/>
    </row>
    <row r="183620" spans="4:4">
      <c r="D183620" s="200"/>
    </row>
    <row r="183621" spans="4:4">
      <c r="D183621" s="200"/>
    </row>
    <row r="183622" spans="4:4">
      <c r="D183622" s="200"/>
    </row>
    <row r="183623" spans="4:4">
      <c r="D183623" s="200"/>
    </row>
    <row r="183624" spans="4:4">
      <c r="D183624" s="200"/>
    </row>
    <row r="183625" spans="4:4">
      <c r="D183625" s="200"/>
    </row>
    <row r="183626" spans="4:4">
      <c r="D183626" s="200"/>
    </row>
    <row r="183627" spans="4:4">
      <c r="D183627" s="200"/>
    </row>
    <row r="183628" spans="4:4">
      <c r="D183628" s="200"/>
    </row>
    <row r="183629" spans="4:4">
      <c r="D183629" s="200"/>
    </row>
    <row r="183630" spans="4:4">
      <c r="D183630" s="200"/>
    </row>
    <row r="183631" spans="4:4">
      <c r="D183631" s="200"/>
    </row>
    <row r="183632" spans="4:4">
      <c r="D183632" s="200"/>
    </row>
    <row r="183633" spans="4:4">
      <c r="D183633" s="200"/>
    </row>
    <row r="183634" spans="4:4">
      <c r="D183634" s="200"/>
    </row>
    <row r="183635" spans="4:4">
      <c r="D183635" s="200"/>
    </row>
    <row r="183636" spans="4:4">
      <c r="D183636" s="200"/>
    </row>
    <row r="183637" spans="4:4">
      <c r="D183637" s="200"/>
    </row>
    <row r="183638" spans="4:4">
      <c r="D183638" s="200"/>
    </row>
    <row r="183639" spans="4:4">
      <c r="D183639" s="200"/>
    </row>
    <row r="183640" spans="4:4">
      <c r="D183640" s="200"/>
    </row>
    <row r="183641" spans="4:4">
      <c r="D183641" s="200"/>
    </row>
    <row r="183642" spans="4:4">
      <c r="D183642" s="200"/>
    </row>
    <row r="183643" spans="4:4">
      <c r="D183643" s="200"/>
    </row>
    <row r="183644" spans="4:4">
      <c r="D183644" s="200"/>
    </row>
    <row r="183645" spans="4:4">
      <c r="D183645" s="200"/>
    </row>
    <row r="183646" spans="4:4">
      <c r="D183646" s="200"/>
    </row>
    <row r="183647" spans="4:4">
      <c r="D183647" s="200"/>
    </row>
    <row r="183648" spans="4:4">
      <c r="D183648" s="200"/>
    </row>
    <row r="183649" spans="4:4">
      <c r="D183649" s="200"/>
    </row>
    <row r="183650" spans="4:4">
      <c r="D183650" s="200"/>
    </row>
    <row r="183651" spans="4:4">
      <c r="D183651" s="200"/>
    </row>
    <row r="183652" spans="4:4">
      <c r="D183652" s="200"/>
    </row>
    <row r="183653" spans="4:4">
      <c r="D183653" s="200"/>
    </row>
    <row r="183654" spans="4:4">
      <c r="D183654" s="200"/>
    </row>
    <row r="183655" spans="4:4">
      <c r="D183655" s="200"/>
    </row>
    <row r="183656" spans="4:4">
      <c r="D183656" s="200"/>
    </row>
    <row r="183657" spans="4:4">
      <c r="D183657" s="200"/>
    </row>
    <row r="183658" spans="4:4">
      <c r="D183658" s="200"/>
    </row>
    <row r="183659" spans="4:4">
      <c r="D183659" s="200"/>
    </row>
    <row r="183660" spans="4:4">
      <c r="D183660" s="200"/>
    </row>
    <row r="183661" spans="4:4">
      <c r="D183661" s="200"/>
    </row>
    <row r="183662" spans="4:4">
      <c r="D183662" s="200"/>
    </row>
    <row r="183663" spans="4:4">
      <c r="D183663" s="200"/>
    </row>
    <row r="183664" spans="4:4">
      <c r="D183664" s="200"/>
    </row>
    <row r="183665" spans="4:4">
      <c r="D183665" s="200"/>
    </row>
    <row r="183666" spans="4:4">
      <c r="D183666" s="200"/>
    </row>
    <row r="183667" spans="4:4">
      <c r="D183667" s="200"/>
    </row>
    <row r="183668" spans="4:4">
      <c r="D183668" s="200"/>
    </row>
    <row r="183669" spans="4:4">
      <c r="D183669" s="200"/>
    </row>
    <row r="183670" spans="4:4">
      <c r="D183670" s="200"/>
    </row>
    <row r="183671" spans="4:4">
      <c r="D183671" s="200"/>
    </row>
    <row r="183672" spans="4:4">
      <c r="D183672" s="200"/>
    </row>
    <row r="183673" spans="4:4">
      <c r="D183673" s="200"/>
    </row>
    <row r="183674" spans="4:4">
      <c r="D183674" s="200"/>
    </row>
    <row r="183675" spans="4:4">
      <c r="D183675" s="200"/>
    </row>
    <row r="183676" spans="4:4">
      <c r="D183676" s="200"/>
    </row>
    <row r="183677" spans="4:4">
      <c r="D183677" s="200"/>
    </row>
    <row r="183678" spans="4:4">
      <c r="D183678" s="200"/>
    </row>
    <row r="183679" spans="4:4">
      <c r="D183679" s="200"/>
    </row>
    <row r="183680" spans="4:4">
      <c r="D183680" s="200"/>
    </row>
    <row r="183681" spans="4:4">
      <c r="D183681" s="200"/>
    </row>
    <row r="183682" spans="4:4">
      <c r="D183682" s="200"/>
    </row>
    <row r="183683" spans="4:4">
      <c r="D183683" s="200"/>
    </row>
    <row r="183684" spans="4:4">
      <c r="D183684" s="200"/>
    </row>
    <row r="183685" spans="4:4">
      <c r="D183685" s="200"/>
    </row>
    <row r="183686" spans="4:4">
      <c r="D183686" s="200"/>
    </row>
    <row r="183687" spans="4:4">
      <c r="D183687" s="200"/>
    </row>
    <row r="183688" spans="4:4">
      <c r="D183688" s="200"/>
    </row>
    <row r="183689" spans="4:4">
      <c r="D183689" s="200"/>
    </row>
    <row r="183690" spans="4:4">
      <c r="D183690" s="200"/>
    </row>
    <row r="183691" spans="4:4">
      <c r="D183691" s="200"/>
    </row>
    <row r="183692" spans="4:4">
      <c r="D183692" s="200"/>
    </row>
    <row r="183693" spans="4:4">
      <c r="D183693" s="200"/>
    </row>
    <row r="183694" spans="4:4">
      <c r="D183694" s="200"/>
    </row>
    <row r="183695" spans="4:4">
      <c r="D183695" s="200"/>
    </row>
    <row r="183696" spans="4:4">
      <c r="D183696" s="200"/>
    </row>
    <row r="183697" spans="4:4">
      <c r="D183697" s="200"/>
    </row>
    <row r="183698" spans="4:4">
      <c r="D183698" s="200"/>
    </row>
    <row r="183699" spans="4:4">
      <c r="D183699" s="200"/>
    </row>
    <row r="183700" spans="4:4">
      <c r="D183700" s="200"/>
    </row>
    <row r="183701" spans="4:4">
      <c r="D183701" s="200"/>
    </row>
    <row r="183702" spans="4:4">
      <c r="D183702" s="200"/>
    </row>
    <row r="183703" spans="4:4">
      <c r="D183703" s="200"/>
    </row>
    <row r="183704" spans="4:4">
      <c r="D183704" s="200"/>
    </row>
    <row r="183705" spans="4:4">
      <c r="D183705" s="200"/>
    </row>
    <row r="183706" spans="4:4">
      <c r="D183706" s="200"/>
    </row>
    <row r="183707" spans="4:4">
      <c r="D183707" s="200"/>
    </row>
    <row r="183708" spans="4:4">
      <c r="D183708" s="200"/>
    </row>
    <row r="183709" spans="4:4">
      <c r="D183709" s="200"/>
    </row>
    <row r="183710" spans="4:4">
      <c r="D183710" s="200"/>
    </row>
    <row r="183711" spans="4:4">
      <c r="D183711" s="200"/>
    </row>
    <row r="183712" spans="4:4">
      <c r="D183712" s="200"/>
    </row>
    <row r="183713" spans="4:4">
      <c r="D183713" s="200"/>
    </row>
    <row r="183714" spans="4:4">
      <c r="D183714" s="200"/>
    </row>
    <row r="183715" spans="4:4">
      <c r="D183715" s="200"/>
    </row>
    <row r="183716" spans="4:4">
      <c r="D183716" s="200"/>
    </row>
    <row r="183717" spans="4:4">
      <c r="D183717" s="200"/>
    </row>
    <row r="183718" spans="4:4">
      <c r="D183718" s="200"/>
    </row>
    <row r="183719" spans="4:4">
      <c r="D183719" s="200"/>
    </row>
    <row r="183720" spans="4:4">
      <c r="D183720" s="200"/>
    </row>
    <row r="183721" spans="4:4">
      <c r="D183721" s="200"/>
    </row>
    <row r="183722" spans="4:4">
      <c r="D183722" s="200"/>
    </row>
    <row r="183723" spans="4:4">
      <c r="D183723" s="200"/>
    </row>
    <row r="183724" spans="4:4">
      <c r="D183724" s="200"/>
    </row>
    <row r="183725" spans="4:4">
      <c r="D183725" s="200"/>
    </row>
    <row r="183726" spans="4:4">
      <c r="D183726" s="200"/>
    </row>
    <row r="183727" spans="4:4">
      <c r="D183727" s="200"/>
    </row>
    <row r="183728" spans="4:4">
      <c r="D183728" s="200"/>
    </row>
    <row r="183729" spans="4:4">
      <c r="D183729" s="200"/>
    </row>
    <row r="183730" spans="4:4">
      <c r="D183730" s="200"/>
    </row>
    <row r="183731" spans="4:4">
      <c r="D183731" s="200"/>
    </row>
    <row r="183732" spans="4:4">
      <c r="D183732" s="200"/>
    </row>
    <row r="183733" spans="4:4">
      <c r="D183733" s="200"/>
    </row>
    <row r="183734" spans="4:4">
      <c r="D183734" s="200"/>
    </row>
    <row r="183735" spans="4:4">
      <c r="D183735" s="200"/>
    </row>
    <row r="183736" spans="4:4">
      <c r="D183736" s="200"/>
    </row>
    <row r="183737" spans="4:4">
      <c r="D183737" s="200"/>
    </row>
    <row r="183738" spans="4:4">
      <c r="D183738" s="200"/>
    </row>
    <row r="183739" spans="4:4">
      <c r="D183739" s="200"/>
    </row>
    <row r="183740" spans="4:4">
      <c r="D183740" s="200"/>
    </row>
    <row r="183741" spans="4:4">
      <c r="D183741" s="200"/>
    </row>
    <row r="183742" spans="4:4">
      <c r="D183742" s="200"/>
    </row>
    <row r="183743" spans="4:4">
      <c r="D183743" s="200"/>
    </row>
    <row r="183744" spans="4:4">
      <c r="D183744" s="200"/>
    </row>
    <row r="183745" spans="4:4">
      <c r="D183745" s="200"/>
    </row>
    <row r="183746" spans="4:4">
      <c r="D183746" s="200"/>
    </row>
    <row r="183747" spans="4:4">
      <c r="D183747" s="200"/>
    </row>
    <row r="183748" spans="4:4">
      <c r="D183748" s="200"/>
    </row>
    <row r="183749" spans="4:4">
      <c r="D183749" s="200"/>
    </row>
    <row r="183750" spans="4:4">
      <c r="D183750" s="200"/>
    </row>
    <row r="183751" spans="4:4">
      <c r="D183751" s="200"/>
    </row>
    <row r="183752" spans="4:4">
      <c r="D183752" s="200"/>
    </row>
    <row r="183753" spans="4:4">
      <c r="D183753" s="200"/>
    </row>
    <row r="183754" spans="4:4">
      <c r="D183754" s="200"/>
    </row>
    <row r="183755" spans="4:4">
      <c r="D183755" s="200"/>
    </row>
    <row r="183756" spans="4:4">
      <c r="D183756" s="200"/>
    </row>
    <row r="183757" spans="4:4">
      <c r="D183757" s="200"/>
    </row>
    <row r="183758" spans="4:4">
      <c r="D183758" s="200"/>
    </row>
    <row r="183759" spans="4:4">
      <c r="D183759" s="200"/>
    </row>
    <row r="183760" spans="4:4">
      <c r="D183760" s="200"/>
    </row>
    <row r="183761" spans="4:4">
      <c r="D183761" s="200"/>
    </row>
    <row r="183762" spans="4:4">
      <c r="D183762" s="200"/>
    </row>
    <row r="183763" spans="4:4">
      <c r="D183763" s="200"/>
    </row>
    <row r="183764" spans="4:4">
      <c r="D183764" s="200"/>
    </row>
    <row r="183765" spans="4:4">
      <c r="D183765" s="200"/>
    </row>
    <row r="183766" spans="4:4">
      <c r="D183766" s="200"/>
    </row>
    <row r="183767" spans="4:4">
      <c r="D183767" s="200"/>
    </row>
    <row r="183768" spans="4:4">
      <c r="D183768" s="200"/>
    </row>
    <row r="183769" spans="4:4">
      <c r="D183769" s="200"/>
    </row>
    <row r="183770" spans="4:4">
      <c r="D183770" s="200"/>
    </row>
    <row r="183771" spans="4:4">
      <c r="D183771" s="200"/>
    </row>
    <row r="183772" spans="4:4">
      <c r="D183772" s="200"/>
    </row>
    <row r="183773" spans="4:4">
      <c r="D183773" s="200"/>
    </row>
    <row r="183774" spans="4:4">
      <c r="D183774" s="200"/>
    </row>
    <row r="183775" spans="4:4">
      <c r="D183775" s="200"/>
    </row>
    <row r="183776" spans="4:4">
      <c r="D183776" s="200"/>
    </row>
    <row r="183777" spans="4:4">
      <c r="D183777" s="200"/>
    </row>
    <row r="183778" spans="4:4">
      <c r="D183778" s="200"/>
    </row>
    <row r="183779" spans="4:4">
      <c r="D183779" s="200"/>
    </row>
    <row r="183780" spans="4:4">
      <c r="D183780" s="200"/>
    </row>
    <row r="183781" spans="4:4">
      <c r="D183781" s="200"/>
    </row>
    <row r="183782" spans="4:4">
      <c r="D183782" s="200"/>
    </row>
    <row r="183783" spans="4:4">
      <c r="D183783" s="200"/>
    </row>
    <row r="183784" spans="4:4">
      <c r="D183784" s="200"/>
    </row>
    <row r="183785" spans="4:4">
      <c r="D183785" s="200"/>
    </row>
    <row r="183786" spans="4:4">
      <c r="D183786" s="200"/>
    </row>
    <row r="183787" spans="4:4">
      <c r="D183787" s="200"/>
    </row>
    <row r="183788" spans="4:4">
      <c r="D183788" s="200"/>
    </row>
    <row r="183789" spans="4:4">
      <c r="D183789" s="200"/>
    </row>
    <row r="183790" spans="4:4">
      <c r="D183790" s="200"/>
    </row>
    <row r="183791" spans="4:4">
      <c r="D183791" s="200"/>
    </row>
    <row r="183792" spans="4:4">
      <c r="D183792" s="200"/>
    </row>
    <row r="183793" spans="4:4">
      <c r="D183793" s="200"/>
    </row>
    <row r="183794" spans="4:4">
      <c r="D183794" s="200"/>
    </row>
    <row r="183795" spans="4:4">
      <c r="D183795" s="200"/>
    </row>
    <row r="183796" spans="4:4">
      <c r="D183796" s="200"/>
    </row>
    <row r="183797" spans="4:4">
      <c r="D183797" s="200"/>
    </row>
    <row r="183798" spans="4:4">
      <c r="D183798" s="200"/>
    </row>
    <row r="183799" spans="4:4">
      <c r="D183799" s="200"/>
    </row>
    <row r="183800" spans="4:4">
      <c r="D183800" s="200"/>
    </row>
    <row r="183801" spans="4:4">
      <c r="D183801" s="200"/>
    </row>
    <row r="183802" spans="4:4">
      <c r="D183802" s="200"/>
    </row>
    <row r="183803" spans="4:4">
      <c r="D183803" s="200"/>
    </row>
    <row r="183804" spans="4:4">
      <c r="D183804" s="200"/>
    </row>
    <row r="183805" spans="4:4">
      <c r="D183805" s="200"/>
    </row>
    <row r="183806" spans="4:4">
      <c r="D183806" s="200"/>
    </row>
    <row r="183807" spans="4:4">
      <c r="D183807" s="200"/>
    </row>
    <row r="183808" spans="4:4">
      <c r="D183808" s="200"/>
    </row>
    <row r="183809" spans="4:4">
      <c r="D183809" s="200"/>
    </row>
    <row r="183810" spans="4:4">
      <c r="D183810" s="200"/>
    </row>
    <row r="183811" spans="4:4">
      <c r="D183811" s="200"/>
    </row>
    <row r="183812" spans="4:4">
      <c r="D183812" s="200"/>
    </row>
    <row r="183813" spans="4:4">
      <c r="D183813" s="200"/>
    </row>
    <row r="183814" spans="4:4">
      <c r="D183814" s="200"/>
    </row>
    <row r="183815" spans="4:4">
      <c r="D183815" s="200"/>
    </row>
    <row r="183816" spans="4:4">
      <c r="D183816" s="200"/>
    </row>
    <row r="183817" spans="4:4">
      <c r="D183817" s="200"/>
    </row>
    <row r="183818" spans="4:4">
      <c r="D183818" s="200"/>
    </row>
    <row r="183819" spans="4:4">
      <c r="D183819" s="200"/>
    </row>
    <row r="183820" spans="4:4">
      <c r="D183820" s="200"/>
    </row>
    <row r="183821" spans="4:4">
      <c r="D183821" s="200"/>
    </row>
    <row r="183822" spans="4:4">
      <c r="D183822" s="200"/>
    </row>
    <row r="183823" spans="4:4">
      <c r="D183823" s="200"/>
    </row>
    <row r="183824" spans="4:4">
      <c r="D183824" s="200"/>
    </row>
    <row r="183825" spans="4:4">
      <c r="D183825" s="200"/>
    </row>
    <row r="183826" spans="4:4">
      <c r="D183826" s="200"/>
    </row>
    <row r="183827" spans="4:4">
      <c r="D183827" s="200"/>
    </row>
    <row r="183828" spans="4:4">
      <c r="D183828" s="200"/>
    </row>
    <row r="183829" spans="4:4">
      <c r="D183829" s="200"/>
    </row>
    <row r="183830" spans="4:4">
      <c r="D183830" s="200"/>
    </row>
    <row r="183831" spans="4:4">
      <c r="D183831" s="200"/>
    </row>
    <row r="183832" spans="4:4">
      <c r="D183832" s="200"/>
    </row>
    <row r="183833" spans="4:4">
      <c r="D183833" s="200"/>
    </row>
    <row r="183834" spans="4:4">
      <c r="D183834" s="200"/>
    </row>
    <row r="183835" spans="4:4">
      <c r="D183835" s="200"/>
    </row>
    <row r="183836" spans="4:4">
      <c r="D183836" s="200"/>
    </row>
    <row r="183837" spans="4:4">
      <c r="D183837" s="200"/>
    </row>
    <row r="183838" spans="4:4">
      <c r="D183838" s="200"/>
    </row>
    <row r="183839" spans="4:4">
      <c r="D183839" s="200"/>
    </row>
    <row r="183840" spans="4:4">
      <c r="D183840" s="200"/>
    </row>
    <row r="183841" spans="4:4">
      <c r="D183841" s="200"/>
    </row>
    <row r="183842" spans="4:4">
      <c r="D183842" s="200"/>
    </row>
    <row r="183843" spans="4:4">
      <c r="D183843" s="200"/>
    </row>
    <row r="183844" spans="4:4">
      <c r="D183844" s="200"/>
    </row>
    <row r="183845" spans="4:4">
      <c r="D183845" s="200"/>
    </row>
    <row r="183846" spans="4:4">
      <c r="D183846" s="200"/>
    </row>
    <row r="183847" spans="4:4">
      <c r="D183847" s="200"/>
    </row>
    <row r="183848" spans="4:4">
      <c r="D183848" s="200"/>
    </row>
    <row r="183849" spans="4:4">
      <c r="D183849" s="200"/>
    </row>
    <row r="183850" spans="4:4">
      <c r="D183850" s="200"/>
    </row>
    <row r="183851" spans="4:4">
      <c r="D183851" s="200"/>
    </row>
    <row r="183852" spans="4:4">
      <c r="D183852" s="200"/>
    </row>
    <row r="183853" spans="4:4">
      <c r="D183853" s="200"/>
    </row>
    <row r="183854" spans="4:4">
      <c r="D183854" s="200"/>
    </row>
    <row r="183855" spans="4:4">
      <c r="D183855" s="200"/>
    </row>
    <row r="183856" spans="4:4">
      <c r="D183856" s="200"/>
    </row>
    <row r="183857" spans="4:4">
      <c r="D183857" s="200"/>
    </row>
    <row r="183858" spans="4:4">
      <c r="D183858" s="200"/>
    </row>
    <row r="183859" spans="4:4">
      <c r="D183859" s="200"/>
    </row>
    <row r="183860" spans="4:4">
      <c r="D183860" s="200"/>
    </row>
    <row r="183861" spans="4:4">
      <c r="D183861" s="200"/>
    </row>
    <row r="183862" spans="4:4">
      <c r="D183862" s="200"/>
    </row>
    <row r="183863" spans="4:4">
      <c r="D183863" s="200"/>
    </row>
    <row r="183864" spans="4:4">
      <c r="D183864" s="200"/>
    </row>
    <row r="183865" spans="4:4">
      <c r="D183865" s="200"/>
    </row>
    <row r="183866" spans="4:4">
      <c r="D183866" s="200"/>
    </row>
    <row r="183867" spans="4:4">
      <c r="D183867" s="200"/>
    </row>
    <row r="183868" spans="4:4">
      <c r="D183868" s="200"/>
    </row>
    <row r="183869" spans="4:4">
      <c r="D183869" s="200"/>
    </row>
    <row r="183870" spans="4:4">
      <c r="D183870" s="200"/>
    </row>
    <row r="183871" spans="4:4">
      <c r="D183871" s="200"/>
    </row>
    <row r="183872" spans="4:4">
      <c r="D183872" s="200"/>
    </row>
    <row r="183873" spans="4:4">
      <c r="D183873" s="200"/>
    </row>
    <row r="183874" spans="4:4">
      <c r="D183874" s="200"/>
    </row>
    <row r="183875" spans="4:4">
      <c r="D183875" s="200"/>
    </row>
    <row r="183876" spans="4:4">
      <c r="D183876" s="200"/>
    </row>
    <row r="183877" spans="4:4">
      <c r="D183877" s="200"/>
    </row>
    <row r="183878" spans="4:4">
      <c r="D183878" s="200"/>
    </row>
    <row r="183879" spans="4:4">
      <c r="D183879" s="200"/>
    </row>
    <row r="183880" spans="4:4">
      <c r="D183880" s="200"/>
    </row>
    <row r="183881" spans="4:4">
      <c r="D183881" s="200"/>
    </row>
    <row r="183882" spans="4:4">
      <c r="D183882" s="200"/>
    </row>
    <row r="183883" spans="4:4">
      <c r="D183883" s="200"/>
    </row>
    <row r="183884" spans="4:4">
      <c r="D183884" s="200"/>
    </row>
    <row r="183885" spans="4:4">
      <c r="D183885" s="200"/>
    </row>
    <row r="183886" spans="4:4">
      <c r="D183886" s="200"/>
    </row>
    <row r="183887" spans="4:4">
      <c r="D183887" s="200"/>
    </row>
    <row r="183888" spans="4:4">
      <c r="D183888" s="200"/>
    </row>
    <row r="183889" spans="4:4">
      <c r="D183889" s="200"/>
    </row>
    <row r="183890" spans="4:4">
      <c r="D183890" s="200"/>
    </row>
    <row r="183891" spans="4:4">
      <c r="D183891" s="200"/>
    </row>
    <row r="183892" spans="4:4">
      <c r="D183892" s="200"/>
    </row>
    <row r="183893" spans="4:4">
      <c r="D183893" s="200"/>
    </row>
    <row r="183894" spans="4:4">
      <c r="D183894" s="200"/>
    </row>
    <row r="183895" spans="4:4">
      <c r="D183895" s="200"/>
    </row>
    <row r="183896" spans="4:4">
      <c r="D183896" s="200"/>
    </row>
    <row r="183897" spans="4:4">
      <c r="D183897" s="200"/>
    </row>
    <row r="183898" spans="4:4">
      <c r="D183898" s="200"/>
    </row>
    <row r="183899" spans="4:4">
      <c r="D183899" s="200"/>
    </row>
    <row r="183900" spans="4:4">
      <c r="D183900" s="200"/>
    </row>
    <row r="183901" spans="4:4">
      <c r="D183901" s="200"/>
    </row>
    <row r="183902" spans="4:4">
      <c r="D183902" s="200"/>
    </row>
    <row r="183903" spans="4:4">
      <c r="D183903" s="200"/>
    </row>
    <row r="183904" spans="4:4">
      <c r="D183904" s="200"/>
    </row>
    <row r="183905" spans="4:4">
      <c r="D183905" s="200"/>
    </row>
    <row r="183906" spans="4:4">
      <c r="D183906" s="200"/>
    </row>
    <row r="183907" spans="4:4">
      <c r="D183907" s="200"/>
    </row>
    <row r="183908" spans="4:4">
      <c r="D183908" s="200"/>
    </row>
    <row r="183909" spans="4:4">
      <c r="D183909" s="200"/>
    </row>
    <row r="183910" spans="4:4">
      <c r="D183910" s="200"/>
    </row>
    <row r="183911" spans="4:4">
      <c r="D183911" s="200"/>
    </row>
    <row r="183912" spans="4:4">
      <c r="D183912" s="200"/>
    </row>
    <row r="183913" spans="4:4">
      <c r="D183913" s="200"/>
    </row>
    <row r="183914" spans="4:4">
      <c r="D183914" s="200"/>
    </row>
    <row r="183915" spans="4:4">
      <c r="D183915" s="200"/>
    </row>
    <row r="183916" spans="4:4">
      <c r="D183916" s="200"/>
    </row>
    <row r="183917" spans="4:4">
      <c r="D183917" s="200"/>
    </row>
    <row r="183918" spans="4:4">
      <c r="D183918" s="200"/>
    </row>
    <row r="183919" spans="4:4">
      <c r="D183919" s="200"/>
    </row>
    <row r="183920" spans="4:4">
      <c r="D183920" s="200"/>
    </row>
    <row r="183921" spans="4:4">
      <c r="D183921" s="200"/>
    </row>
    <row r="183922" spans="4:4">
      <c r="D183922" s="200"/>
    </row>
    <row r="183923" spans="4:4">
      <c r="D183923" s="200"/>
    </row>
    <row r="183924" spans="4:4">
      <c r="D183924" s="200"/>
    </row>
    <row r="183925" spans="4:4">
      <c r="D183925" s="200"/>
    </row>
    <row r="183926" spans="4:4">
      <c r="D183926" s="200"/>
    </row>
    <row r="183927" spans="4:4">
      <c r="D183927" s="200"/>
    </row>
    <row r="183928" spans="4:4">
      <c r="D183928" s="200"/>
    </row>
    <row r="183929" spans="4:4">
      <c r="D183929" s="200"/>
    </row>
    <row r="183930" spans="4:4">
      <c r="D183930" s="200"/>
    </row>
    <row r="183931" spans="4:4">
      <c r="D183931" s="200"/>
    </row>
    <row r="183932" spans="4:4">
      <c r="D183932" s="200"/>
    </row>
    <row r="183933" spans="4:4">
      <c r="D183933" s="200"/>
    </row>
    <row r="183934" spans="4:4">
      <c r="D183934" s="200"/>
    </row>
    <row r="183935" spans="4:4">
      <c r="D183935" s="200"/>
    </row>
    <row r="183936" spans="4:4">
      <c r="D183936" s="200"/>
    </row>
    <row r="183937" spans="4:4">
      <c r="D183937" s="200"/>
    </row>
    <row r="183938" spans="4:4">
      <c r="D183938" s="200"/>
    </row>
    <row r="183939" spans="4:4">
      <c r="D183939" s="200"/>
    </row>
    <row r="183940" spans="4:4">
      <c r="D183940" s="200"/>
    </row>
    <row r="183941" spans="4:4">
      <c r="D183941" s="200"/>
    </row>
    <row r="183942" spans="4:4">
      <c r="D183942" s="200"/>
    </row>
    <row r="183943" spans="4:4">
      <c r="D183943" s="200"/>
    </row>
    <row r="183944" spans="4:4">
      <c r="D183944" s="200"/>
    </row>
    <row r="183945" spans="4:4">
      <c r="D183945" s="200"/>
    </row>
    <row r="183946" spans="4:4">
      <c r="D183946" s="200"/>
    </row>
    <row r="183947" spans="4:4">
      <c r="D183947" s="200"/>
    </row>
    <row r="183948" spans="4:4">
      <c r="D183948" s="200"/>
    </row>
    <row r="183949" spans="4:4">
      <c r="D183949" s="200"/>
    </row>
    <row r="183950" spans="4:4">
      <c r="D183950" s="200"/>
    </row>
    <row r="183951" spans="4:4">
      <c r="D183951" s="200"/>
    </row>
    <row r="183952" spans="4:4">
      <c r="D183952" s="200"/>
    </row>
    <row r="183953" spans="4:4">
      <c r="D183953" s="200"/>
    </row>
    <row r="183954" spans="4:4">
      <c r="D183954" s="200"/>
    </row>
    <row r="183955" spans="4:4">
      <c r="D183955" s="200"/>
    </row>
    <row r="183956" spans="4:4">
      <c r="D183956" s="200"/>
    </row>
    <row r="183957" spans="4:4">
      <c r="D183957" s="200"/>
    </row>
    <row r="183958" spans="4:4">
      <c r="D183958" s="200"/>
    </row>
    <row r="183959" spans="4:4">
      <c r="D183959" s="200"/>
    </row>
    <row r="183960" spans="4:4">
      <c r="D183960" s="200"/>
    </row>
    <row r="183961" spans="4:4">
      <c r="D183961" s="200"/>
    </row>
    <row r="183962" spans="4:4">
      <c r="D183962" s="200"/>
    </row>
    <row r="183963" spans="4:4">
      <c r="D183963" s="200"/>
    </row>
    <row r="183964" spans="4:4">
      <c r="D183964" s="200"/>
    </row>
    <row r="183965" spans="4:4">
      <c r="D183965" s="200"/>
    </row>
    <row r="183966" spans="4:4">
      <c r="D183966" s="200"/>
    </row>
    <row r="183967" spans="4:4">
      <c r="D183967" s="200"/>
    </row>
    <row r="183968" spans="4:4">
      <c r="D183968" s="200"/>
    </row>
    <row r="183969" spans="4:4">
      <c r="D183969" s="200"/>
    </row>
    <row r="183970" spans="4:4">
      <c r="D183970" s="200"/>
    </row>
    <row r="183971" spans="4:4">
      <c r="D183971" s="200"/>
    </row>
    <row r="183972" spans="4:4">
      <c r="D183972" s="200"/>
    </row>
    <row r="183973" spans="4:4">
      <c r="D183973" s="200"/>
    </row>
    <row r="183974" spans="4:4">
      <c r="D183974" s="200"/>
    </row>
    <row r="183975" spans="4:4">
      <c r="D183975" s="200"/>
    </row>
    <row r="183976" spans="4:4">
      <c r="D183976" s="200"/>
    </row>
    <row r="183977" spans="4:4">
      <c r="D183977" s="200"/>
    </row>
    <row r="183978" spans="4:4">
      <c r="D183978" s="200"/>
    </row>
    <row r="183979" spans="4:4">
      <c r="D183979" s="200"/>
    </row>
    <row r="183980" spans="4:4">
      <c r="D183980" s="200"/>
    </row>
    <row r="183981" spans="4:4">
      <c r="D183981" s="200"/>
    </row>
    <row r="183982" spans="4:4">
      <c r="D183982" s="200"/>
    </row>
    <row r="183983" spans="4:4">
      <c r="D183983" s="200"/>
    </row>
    <row r="183984" spans="4:4">
      <c r="D183984" s="200"/>
    </row>
    <row r="183985" spans="4:4">
      <c r="D183985" s="200"/>
    </row>
    <row r="183986" spans="4:4">
      <c r="D183986" s="200"/>
    </row>
    <row r="183987" spans="4:4">
      <c r="D183987" s="200"/>
    </row>
    <row r="183988" spans="4:4">
      <c r="D183988" s="200"/>
    </row>
    <row r="183989" spans="4:4">
      <c r="D183989" s="200"/>
    </row>
    <row r="183990" spans="4:4">
      <c r="D183990" s="200"/>
    </row>
    <row r="183991" spans="4:4">
      <c r="D183991" s="200"/>
    </row>
    <row r="183992" spans="4:4">
      <c r="D183992" s="200"/>
    </row>
    <row r="183993" spans="4:4">
      <c r="D183993" s="200"/>
    </row>
    <row r="183994" spans="4:4">
      <c r="D183994" s="200"/>
    </row>
    <row r="183995" spans="4:4">
      <c r="D183995" s="200"/>
    </row>
    <row r="183996" spans="4:4">
      <c r="D183996" s="200"/>
    </row>
    <row r="183997" spans="4:4">
      <c r="D183997" s="200"/>
    </row>
    <row r="183998" spans="4:4">
      <c r="D183998" s="200"/>
    </row>
    <row r="183999" spans="4:4">
      <c r="D183999" s="200"/>
    </row>
    <row r="184000" spans="4:4">
      <c r="D184000" s="200"/>
    </row>
    <row r="184001" spans="4:4">
      <c r="D184001" s="200"/>
    </row>
    <row r="184002" spans="4:4">
      <c r="D184002" s="200"/>
    </row>
    <row r="184003" spans="4:4">
      <c r="D184003" s="200"/>
    </row>
    <row r="184004" spans="4:4">
      <c r="D184004" s="200"/>
    </row>
    <row r="184005" spans="4:4">
      <c r="D184005" s="200"/>
    </row>
    <row r="184006" spans="4:4">
      <c r="D184006" s="200"/>
    </row>
    <row r="184007" spans="4:4">
      <c r="D184007" s="200"/>
    </row>
    <row r="184008" spans="4:4">
      <c r="D184008" s="200"/>
    </row>
    <row r="184009" spans="4:4">
      <c r="D184009" s="200"/>
    </row>
    <row r="184010" spans="4:4">
      <c r="D184010" s="200"/>
    </row>
    <row r="184011" spans="4:4">
      <c r="D184011" s="200"/>
    </row>
    <row r="184012" spans="4:4">
      <c r="D184012" s="200"/>
    </row>
    <row r="184013" spans="4:4">
      <c r="D184013" s="200"/>
    </row>
    <row r="184014" spans="4:4">
      <c r="D184014" s="200"/>
    </row>
    <row r="184015" spans="4:4">
      <c r="D184015" s="200"/>
    </row>
    <row r="184016" spans="4:4">
      <c r="D184016" s="200"/>
    </row>
    <row r="184017" spans="4:4">
      <c r="D184017" s="200"/>
    </row>
    <row r="184018" spans="4:4">
      <c r="D184018" s="200"/>
    </row>
    <row r="184019" spans="4:4">
      <c r="D184019" s="200"/>
    </row>
    <row r="184020" spans="4:4">
      <c r="D184020" s="200"/>
    </row>
    <row r="184021" spans="4:4">
      <c r="D184021" s="200"/>
    </row>
    <row r="184022" spans="4:4">
      <c r="D184022" s="200"/>
    </row>
    <row r="184023" spans="4:4">
      <c r="D184023" s="200"/>
    </row>
    <row r="184024" spans="4:4">
      <c r="D184024" s="200"/>
    </row>
    <row r="184025" spans="4:4">
      <c r="D184025" s="200"/>
    </row>
    <row r="184026" spans="4:4">
      <c r="D184026" s="200"/>
    </row>
    <row r="184027" spans="4:4">
      <c r="D184027" s="200"/>
    </row>
    <row r="184028" spans="4:4">
      <c r="D184028" s="200"/>
    </row>
    <row r="184029" spans="4:4">
      <c r="D184029" s="200"/>
    </row>
    <row r="184030" spans="4:4">
      <c r="D184030" s="200"/>
    </row>
    <row r="184031" spans="4:4">
      <c r="D184031" s="200"/>
    </row>
    <row r="184032" spans="4:4">
      <c r="D184032" s="200"/>
    </row>
    <row r="184033" spans="4:4">
      <c r="D184033" s="200"/>
    </row>
    <row r="184034" spans="4:4">
      <c r="D184034" s="200"/>
    </row>
    <row r="184035" spans="4:4">
      <c r="D184035" s="200"/>
    </row>
    <row r="184036" spans="4:4">
      <c r="D184036" s="200"/>
    </row>
    <row r="184037" spans="4:4">
      <c r="D184037" s="200"/>
    </row>
    <row r="184038" spans="4:4">
      <c r="D184038" s="200"/>
    </row>
    <row r="184039" spans="4:4">
      <c r="D184039" s="200"/>
    </row>
    <row r="184040" spans="4:4">
      <c r="D184040" s="200"/>
    </row>
    <row r="184041" spans="4:4">
      <c r="D184041" s="200"/>
    </row>
    <row r="184042" spans="4:4">
      <c r="D184042" s="200"/>
    </row>
    <row r="184043" spans="4:4">
      <c r="D184043" s="200"/>
    </row>
    <row r="184044" spans="4:4">
      <c r="D184044" s="200"/>
    </row>
    <row r="184045" spans="4:4">
      <c r="D184045" s="200"/>
    </row>
    <row r="184046" spans="4:4">
      <c r="D184046" s="200"/>
    </row>
    <row r="184047" spans="4:4">
      <c r="D184047" s="200"/>
    </row>
    <row r="184048" spans="4:4">
      <c r="D184048" s="200"/>
    </row>
    <row r="184049" spans="4:4">
      <c r="D184049" s="200"/>
    </row>
    <row r="184050" spans="4:4">
      <c r="D184050" s="200"/>
    </row>
    <row r="184051" spans="4:4">
      <c r="D184051" s="200"/>
    </row>
    <row r="184052" spans="4:4">
      <c r="D184052" s="200"/>
    </row>
    <row r="184053" spans="4:4">
      <c r="D184053" s="200"/>
    </row>
    <row r="184054" spans="4:4">
      <c r="D184054" s="200"/>
    </row>
    <row r="184055" spans="4:4">
      <c r="D184055" s="200"/>
    </row>
    <row r="184056" spans="4:4">
      <c r="D184056" s="200"/>
    </row>
    <row r="184057" spans="4:4">
      <c r="D184057" s="200"/>
    </row>
    <row r="184058" spans="4:4">
      <c r="D184058" s="200"/>
    </row>
    <row r="184059" spans="4:4">
      <c r="D184059" s="200"/>
    </row>
    <row r="184060" spans="4:4">
      <c r="D184060" s="200"/>
    </row>
    <row r="184061" spans="4:4">
      <c r="D184061" s="200"/>
    </row>
    <row r="184062" spans="4:4">
      <c r="D184062" s="200"/>
    </row>
    <row r="184063" spans="4:4">
      <c r="D184063" s="200"/>
    </row>
    <row r="184064" spans="4:4">
      <c r="D184064" s="200"/>
    </row>
    <row r="184065" spans="4:4">
      <c r="D184065" s="200"/>
    </row>
    <row r="184066" spans="4:4">
      <c r="D184066" s="200"/>
    </row>
    <row r="184067" spans="4:4">
      <c r="D184067" s="200"/>
    </row>
    <row r="184068" spans="4:4">
      <c r="D184068" s="200"/>
    </row>
    <row r="184069" spans="4:4">
      <c r="D184069" s="200"/>
    </row>
    <row r="184070" spans="4:4">
      <c r="D184070" s="200"/>
    </row>
    <row r="184071" spans="4:4">
      <c r="D184071" s="200"/>
    </row>
    <row r="184072" spans="4:4">
      <c r="D184072" s="200"/>
    </row>
    <row r="184073" spans="4:4">
      <c r="D184073" s="200"/>
    </row>
    <row r="184074" spans="4:4">
      <c r="D184074" s="200"/>
    </row>
    <row r="184075" spans="4:4">
      <c r="D184075" s="200"/>
    </row>
    <row r="184076" spans="4:4">
      <c r="D184076" s="200"/>
    </row>
    <row r="184077" spans="4:4">
      <c r="D184077" s="200"/>
    </row>
    <row r="184078" spans="4:4">
      <c r="D184078" s="200"/>
    </row>
    <row r="184079" spans="4:4">
      <c r="D184079" s="200"/>
    </row>
    <row r="184080" spans="4:4">
      <c r="D184080" s="200"/>
    </row>
    <row r="184081" spans="4:4">
      <c r="D184081" s="200"/>
    </row>
    <row r="184082" spans="4:4">
      <c r="D184082" s="200"/>
    </row>
    <row r="184083" spans="4:4">
      <c r="D184083" s="200"/>
    </row>
    <row r="184084" spans="4:4">
      <c r="D184084" s="200"/>
    </row>
    <row r="184085" spans="4:4">
      <c r="D184085" s="200"/>
    </row>
    <row r="184086" spans="4:4">
      <c r="D184086" s="200"/>
    </row>
    <row r="184087" spans="4:4">
      <c r="D184087" s="200"/>
    </row>
    <row r="184088" spans="4:4">
      <c r="D184088" s="200"/>
    </row>
    <row r="184089" spans="4:4">
      <c r="D184089" s="200"/>
    </row>
    <row r="184090" spans="4:4">
      <c r="D184090" s="200"/>
    </row>
    <row r="184091" spans="4:4">
      <c r="D184091" s="200"/>
    </row>
    <row r="184092" spans="4:4">
      <c r="D184092" s="200"/>
    </row>
    <row r="184093" spans="4:4">
      <c r="D184093" s="200"/>
    </row>
    <row r="184094" spans="4:4">
      <c r="D184094" s="200"/>
    </row>
    <row r="184095" spans="4:4">
      <c r="D184095" s="200"/>
    </row>
    <row r="184096" spans="4:4">
      <c r="D184096" s="200"/>
    </row>
    <row r="184097" spans="4:4">
      <c r="D184097" s="200"/>
    </row>
    <row r="184098" spans="4:4">
      <c r="D184098" s="200"/>
    </row>
    <row r="184099" spans="4:4">
      <c r="D184099" s="200"/>
    </row>
    <row r="184100" spans="4:4">
      <c r="D184100" s="200"/>
    </row>
    <row r="184101" spans="4:4">
      <c r="D184101" s="200"/>
    </row>
    <row r="184102" spans="4:4">
      <c r="D184102" s="200"/>
    </row>
    <row r="184103" spans="4:4">
      <c r="D184103" s="200"/>
    </row>
    <row r="184104" spans="4:4">
      <c r="D184104" s="200"/>
    </row>
    <row r="184105" spans="4:4">
      <c r="D184105" s="200"/>
    </row>
    <row r="184106" spans="4:4">
      <c r="D184106" s="200"/>
    </row>
    <row r="184107" spans="4:4">
      <c r="D184107" s="200"/>
    </row>
    <row r="184108" spans="4:4">
      <c r="D184108" s="200"/>
    </row>
    <row r="184109" spans="4:4">
      <c r="D184109" s="200"/>
    </row>
    <row r="184110" spans="4:4">
      <c r="D184110" s="200"/>
    </row>
    <row r="184111" spans="4:4">
      <c r="D184111" s="200"/>
    </row>
    <row r="184112" spans="4:4">
      <c r="D184112" s="200"/>
    </row>
    <row r="184113" spans="4:4">
      <c r="D184113" s="200"/>
    </row>
    <row r="184114" spans="4:4">
      <c r="D184114" s="200"/>
    </row>
    <row r="184115" spans="4:4">
      <c r="D184115" s="200"/>
    </row>
    <row r="184116" spans="4:4">
      <c r="D184116" s="200"/>
    </row>
    <row r="184117" spans="4:4">
      <c r="D184117" s="200"/>
    </row>
    <row r="184118" spans="4:4">
      <c r="D184118" s="200"/>
    </row>
    <row r="184119" spans="4:4">
      <c r="D184119" s="200"/>
    </row>
    <row r="184120" spans="4:4">
      <c r="D184120" s="200"/>
    </row>
    <row r="184121" spans="4:4">
      <c r="D184121" s="200"/>
    </row>
    <row r="184122" spans="4:4">
      <c r="D184122" s="200"/>
    </row>
    <row r="184123" spans="4:4">
      <c r="D184123" s="200"/>
    </row>
    <row r="184124" spans="4:4">
      <c r="D184124" s="200"/>
    </row>
    <row r="184125" spans="4:4">
      <c r="D184125" s="200"/>
    </row>
    <row r="184126" spans="4:4">
      <c r="D184126" s="200"/>
    </row>
    <row r="184127" spans="4:4">
      <c r="D184127" s="200"/>
    </row>
    <row r="184128" spans="4:4">
      <c r="D184128" s="200"/>
    </row>
    <row r="184129" spans="4:4">
      <c r="D184129" s="200"/>
    </row>
    <row r="184130" spans="4:4">
      <c r="D184130" s="200"/>
    </row>
    <row r="184131" spans="4:4">
      <c r="D184131" s="200"/>
    </row>
    <row r="184132" spans="4:4">
      <c r="D184132" s="200"/>
    </row>
    <row r="184133" spans="4:4">
      <c r="D184133" s="200"/>
    </row>
    <row r="184134" spans="4:4">
      <c r="D184134" s="200"/>
    </row>
    <row r="184135" spans="4:4">
      <c r="D184135" s="200"/>
    </row>
    <row r="184136" spans="4:4">
      <c r="D184136" s="200"/>
    </row>
    <row r="184137" spans="4:4">
      <c r="D184137" s="200"/>
    </row>
    <row r="184138" spans="4:4">
      <c r="D184138" s="200"/>
    </row>
    <row r="184139" spans="4:4">
      <c r="D184139" s="200"/>
    </row>
    <row r="184140" spans="4:4">
      <c r="D184140" s="200"/>
    </row>
    <row r="184141" spans="4:4">
      <c r="D184141" s="200"/>
    </row>
    <row r="184142" spans="4:4">
      <c r="D184142" s="200"/>
    </row>
    <row r="184143" spans="4:4">
      <c r="D184143" s="200"/>
    </row>
    <row r="184144" spans="4:4">
      <c r="D184144" s="200"/>
    </row>
    <row r="184145" spans="4:4">
      <c r="D184145" s="200"/>
    </row>
    <row r="184146" spans="4:4">
      <c r="D184146" s="200"/>
    </row>
    <row r="184147" spans="4:4">
      <c r="D184147" s="200"/>
    </row>
    <row r="184148" spans="4:4">
      <c r="D184148" s="200"/>
    </row>
    <row r="184149" spans="4:4">
      <c r="D184149" s="200"/>
    </row>
    <row r="184150" spans="4:4">
      <c r="D184150" s="200"/>
    </row>
    <row r="184151" spans="4:4">
      <c r="D184151" s="200"/>
    </row>
    <row r="184152" spans="4:4">
      <c r="D184152" s="200"/>
    </row>
    <row r="184153" spans="4:4">
      <c r="D184153" s="200"/>
    </row>
    <row r="184154" spans="4:4">
      <c r="D184154" s="200"/>
    </row>
    <row r="184155" spans="4:4">
      <c r="D184155" s="200"/>
    </row>
    <row r="184156" spans="4:4">
      <c r="D184156" s="200"/>
    </row>
    <row r="184157" spans="4:4">
      <c r="D184157" s="200"/>
    </row>
    <row r="184158" spans="4:4">
      <c r="D184158" s="200"/>
    </row>
    <row r="184159" spans="4:4">
      <c r="D184159" s="200"/>
    </row>
    <row r="184160" spans="4:4">
      <c r="D184160" s="200"/>
    </row>
    <row r="184161" spans="4:4">
      <c r="D184161" s="200"/>
    </row>
    <row r="184162" spans="4:4">
      <c r="D184162" s="200"/>
    </row>
    <row r="184163" spans="4:4">
      <c r="D184163" s="200"/>
    </row>
    <row r="184164" spans="4:4">
      <c r="D184164" s="200"/>
    </row>
    <row r="184165" spans="4:4">
      <c r="D184165" s="200"/>
    </row>
    <row r="184166" spans="4:4">
      <c r="D184166" s="200"/>
    </row>
    <row r="184167" spans="4:4">
      <c r="D184167" s="200"/>
    </row>
    <row r="184168" spans="4:4">
      <c r="D184168" s="200"/>
    </row>
    <row r="184169" spans="4:4">
      <c r="D184169" s="200"/>
    </row>
    <row r="184170" spans="4:4">
      <c r="D184170" s="200"/>
    </row>
    <row r="184171" spans="4:4">
      <c r="D184171" s="200"/>
    </row>
    <row r="184172" spans="4:4">
      <c r="D184172" s="200"/>
    </row>
    <row r="184173" spans="4:4">
      <c r="D184173" s="200"/>
    </row>
    <row r="184174" spans="4:4">
      <c r="D184174" s="200"/>
    </row>
    <row r="184175" spans="4:4">
      <c r="D184175" s="200"/>
    </row>
    <row r="184176" spans="4:4">
      <c r="D184176" s="200"/>
    </row>
    <row r="184177" spans="4:4">
      <c r="D184177" s="200"/>
    </row>
    <row r="184178" spans="4:4">
      <c r="D184178" s="200"/>
    </row>
    <row r="184179" spans="4:4">
      <c r="D184179" s="200"/>
    </row>
    <row r="184180" spans="4:4">
      <c r="D184180" s="200"/>
    </row>
    <row r="184181" spans="4:4">
      <c r="D184181" s="200"/>
    </row>
    <row r="184182" spans="4:4">
      <c r="D184182" s="200"/>
    </row>
    <row r="184183" spans="4:4">
      <c r="D184183" s="200"/>
    </row>
    <row r="184184" spans="4:4">
      <c r="D184184" s="200"/>
    </row>
    <row r="184185" spans="4:4">
      <c r="D184185" s="200"/>
    </row>
    <row r="184186" spans="4:4">
      <c r="D184186" s="200"/>
    </row>
    <row r="184187" spans="4:4">
      <c r="D184187" s="200"/>
    </row>
    <row r="184188" spans="4:4">
      <c r="D184188" s="200"/>
    </row>
    <row r="184189" spans="4:4">
      <c r="D184189" s="200"/>
    </row>
    <row r="184190" spans="4:4">
      <c r="D184190" s="200"/>
    </row>
    <row r="184191" spans="4:4">
      <c r="D184191" s="200"/>
    </row>
    <row r="184192" spans="4:4">
      <c r="D184192" s="200"/>
    </row>
    <row r="184193" spans="4:4">
      <c r="D184193" s="200"/>
    </row>
    <row r="184194" spans="4:4">
      <c r="D184194" s="200"/>
    </row>
    <row r="184195" spans="4:4">
      <c r="D184195" s="200"/>
    </row>
    <row r="184196" spans="4:4">
      <c r="D184196" s="200"/>
    </row>
    <row r="184197" spans="4:4">
      <c r="D184197" s="200"/>
    </row>
    <row r="184198" spans="4:4">
      <c r="D184198" s="200"/>
    </row>
    <row r="184199" spans="4:4">
      <c r="D184199" s="200"/>
    </row>
    <row r="184200" spans="4:4">
      <c r="D184200" s="200"/>
    </row>
    <row r="184201" spans="4:4">
      <c r="D184201" s="200"/>
    </row>
    <row r="184202" spans="4:4">
      <c r="D184202" s="200"/>
    </row>
    <row r="184203" spans="4:4">
      <c r="D184203" s="200"/>
    </row>
    <row r="184204" spans="4:4">
      <c r="D184204" s="200"/>
    </row>
    <row r="184205" spans="4:4">
      <c r="D184205" s="200"/>
    </row>
    <row r="184206" spans="4:4">
      <c r="D184206" s="200"/>
    </row>
    <row r="184207" spans="4:4">
      <c r="D184207" s="200"/>
    </row>
    <row r="184208" spans="4:4">
      <c r="D184208" s="200"/>
    </row>
    <row r="184209" spans="4:4">
      <c r="D184209" s="200"/>
    </row>
    <row r="184210" spans="4:4">
      <c r="D184210" s="200"/>
    </row>
    <row r="184211" spans="4:4">
      <c r="D184211" s="200"/>
    </row>
    <row r="184212" spans="4:4">
      <c r="D184212" s="200"/>
    </row>
    <row r="184213" spans="4:4">
      <c r="D184213" s="200"/>
    </row>
    <row r="184214" spans="4:4">
      <c r="D184214" s="200"/>
    </row>
    <row r="184215" spans="4:4">
      <c r="D184215" s="200"/>
    </row>
    <row r="184216" spans="4:4">
      <c r="D184216" s="200"/>
    </row>
    <row r="184217" spans="4:4">
      <c r="D184217" s="200"/>
    </row>
    <row r="184218" spans="4:4">
      <c r="D184218" s="200"/>
    </row>
    <row r="184219" spans="4:4">
      <c r="D184219" s="200"/>
    </row>
    <row r="184220" spans="4:4">
      <c r="D184220" s="200"/>
    </row>
    <row r="184221" spans="4:4">
      <c r="D184221" s="200"/>
    </row>
    <row r="184222" spans="4:4">
      <c r="D184222" s="200"/>
    </row>
    <row r="184223" spans="4:4">
      <c r="D184223" s="200"/>
    </row>
    <row r="184224" spans="4:4">
      <c r="D184224" s="200"/>
    </row>
    <row r="184225" spans="4:4">
      <c r="D184225" s="200"/>
    </row>
    <row r="184226" spans="4:4">
      <c r="D184226" s="200"/>
    </row>
    <row r="184227" spans="4:4">
      <c r="D184227" s="200"/>
    </row>
    <row r="184228" spans="4:4">
      <c r="D184228" s="200"/>
    </row>
    <row r="184229" spans="4:4">
      <c r="D184229" s="200"/>
    </row>
    <row r="184230" spans="4:4">
      <c r="D184230" s="200"/>
    </row>
    <row r="184231" spans="4:4">
      <c r="D184231" s="200"/>
    </row>
    <row r="184232" spans="4:4">
      <c r="D184232" s="200"/>
    </row>
    <row r="184233" spans="4:4">
      <c r="D184233" s="200"/>
    </row>
    <row r="184234" spans="4:4">
      <c r="D184234" s="200"/>
    </row>
    <row r="184235" spans="4:4">
      <c r="D184235" s="200"/>
    </row>
    <row r="184236" spans="4:4">
      <c r="D184236" s="200"/>
    </row>
    <row r="184237" spans="4:4">
      <c r="D184237" s="200"/>
    </row>
    <row r="184238" spans="4:4">
      <c r="D184238" s="200"/>
    </row>
    <row r="184239" spans="4:4">
      <c r="D184239" s="200"/>
    </row>
    <row r="184240" spans="4:4">
      <c r="D184240" s="200"/>
    </row>
    <row r="184241" spans="4:4">
      <c r="D184241" s="200"/>
    </row>
    <row r="184242" spans="4:4">
      <c r="D184242" s="200"/>
    </row>
    <row r="184243" spans="4:4">
      <c r="D184243" s="200"/>
    </row>
    <row r="184244" spans="4:4">
      <c r="D184244" s="200"/>
    </row>
    <row r="184245" spans="4:4">
      <c r="D184245" s="200"/>
    </row>
    <row r="184246" spans="4:4">
      <c r="D184246" s="200"/>
    </row>
    <row r="184247" spans="4:4">
      <c r="D184247" s="200"/>
    </row>
    <row r="184248" spans="4:4">
      <c r="D184248" s="200"/>
    </row>
    <row r="184249" spans="4:4">
      <c r="D184249" s="200"/>
    </row>
    <row r="184250" spans="4:4">
      <c r="D184250" s="200"/>
    </row>
    <row r="184251" spans="4:4">
      <c r="D184251" s="200"/>
    </row>
    <row r="184252" spans="4:4">
      <c r="D184252" s="200"/>
    </row>
    <row r="184253" spans="4:4">
      <c r="D184253" s="200"/>
    </row>
    <row r="184254" spans="4:4">
      <c r="D184254" s="200"/>
    </row>
    <row r="184255" spans="4:4">
      <c r="D184255" s="200"/>
    </row>
    <row r="184256" spans="4:4">
      <c r="D184256" s="200"/>
    </row>
    <row r="184257" spans="4:4">
      <c r="D184257" s="200"/>
    </row>
    <row r="184258" spans="4:4">
      <c r="D184258" s="200"/>
    </row>
    <row r="184259" spans="4:4">
      <c r="D184259" s="200"/>
    </row>
    <row r="184260" spans="4:4">
      <c r="D184260" s="200"/>
    </row>
    <row r="184261" spans="4:4">
      <c r="D184261" s="200"/>
    </row>
    <row r="184262" spans="4:4">
      <c r="D184262" s="200"/>
    </row>
    <row r="184263" spans="4:4">
      <c r="D184263" s="200"/>
    </row>
    <row r="184264" spans="4:4">
      <c r="D184264" s="200"/>
    </row>
    <row r="184265" spans="4:4">
      <c r="D184265" s="200"/>
    </row>
    <row r="184266" spans="4:4">
      <c r="D184266" s="200"/>
    </row>
    <row r="184267" spans="4:4">
      <c r="D184267" s="200"/>
    </row>
    <row r="184268" spans="4:4">
      <c r="D184268" s="200"/>
    </row>
    <row r="184269" spans="4:4">
      <c r="D184269" s="200"/>
    </row>
    <row r="184270" spans="4:4">
      <c r="D184270" s="200"/>
    </row>
    <row r="184271" spans="4:4">
      <c r="D184271" s="200"/>
    </row>
    <row r="184272" spans="4:4">
      <c r="D184272" s="200"/>
    </row>
    <row r="184273" spans="4:4">
      <c r="D184273" s="200"/>
    </row>
    <row r="184274" spans="4:4">
      <c r="D184274" s="200"/>
    </row>
    <row r="184275" spans="4:4">
      <c r="D184275" s="200"/>
    </row>
    <row r="184276" spans="4:4">
      <c r="D184276" s="200"/>
    </row>
    <row r="184277" spans="4:4">
      <c r="D184277" s="200"/>
    </row>
    <row r="184278" spans="4:4">
      <c r="D184278" s="200"/>
    </row>
    <row r="184279" spans="4:4">
      <c r="D184279" s="200"/>
    </row>
    <row r="184280" spans="4:4">
      <c r="D184280" s="200"/>
    </row>
    <row r="184281" spans="4:4">
      <c r="D184281" s="200"/>
    </row>
    <row r="184282" spans="4:4">
      <c r="D184282" s="200"/>
    </row>
    <row r="184283" spans="4:4">
      <c r="D184283" s="200"/>
    </row>
    <row r="184284" spans="4:4">
      <c r="D184284" s="200"/>
    </row>
    <row r="184285" spans="4:4">
      <c r="D184285" s="200"/>
    </row>
    <row r="184286" spans="4:4">
      <c r="D184286" s="200"/>
    </row>
    <row r="184287" spans="4:4">
      <c r="D184287" s="200"/>
    </row>
    <row r="184288" spans="4:4">
      <c r="D184288" s="200"/>
    </row>
    <row r="184289" spans="4:4">
      <c r="D184289" s="200"/>
    </row>
    <row r="184290" spans="4:4">
      <c r="D184290" s="200"/>
    </row>
    <row r="184291" spans="4:4">
      <c r="D184291" s="200"/>
    </row>
    <row r="184292" spans="4:4">
      <c r="D184292" s="200"/>
    </row>
    <row r="184293" spans="4:4">
      <c r="D184293" s="200"/>
    </row>
    <row r="184294" spans="4:4">
      <c r="D184294" s="200"/>
    </row>
    <row r="184295" spans="4:4">
      <c r="D184295" s="200"/>
    </row>
    <row r="184296" spans="4:4">
      <c r="D184296" s="200"/>
    </row>
    <row r="184297" spans="4:4">
      <c r="D184297" s="200"/>
    </row>
    <row r="184298" spans="4:4">
      <c r="D184298" s="200"/>
    </row>
    <row r="184299" spans="4:4">
      <c r="D184299" s="200"/>
    </row>
    <row r="184300" spans="4:4">
      <c r="D184300" s="200"/>
    </row>
    <row r="184301" spans="4:4">
      <c r="D184301" s="200"/>
    </row>
    <row r="184302" spans="4:4">
      <c r="D184302" s="200"/>
    </row>
    <row r="184303" spans="4:4">
      <c r="D184303" s="200"/>
    </row>
    <row r="184304" spans="4:4">
      <c r="D184304" s="200"/>
    </row>
    <row r="184305" spans="4:4">
      <c r="D184305" s="200"/>
    </row>
    <row r="184306" spans="4:4">
      <c r="D184306" s="200"/>
    </row>
    <row r="184307" spans="4:4">
      <c r="D184307" s="200"/>
    </row>
    <row r="184308" spans="4:4">
      <c r="D184308" s="200"/>
    </row>
    <row r="184309" spans="4:4">
      <c r="D184309" s="200"/>
    </row>
    <row r="184310" spans="4:4">
      <c r="D184310" s="200"/>
    </row>
    <row r="184311" spans="4:4">
      <c r="D184311" s="200"/>
    </row>
    <row r="184312" spans="4:4">
      <c r="D184312" s="200"/>
    </row>
    <row r="184313" spans="4:4">
      <c r="D184313" s="200"/>
    </row>
    <row r="184314" spans="4:4">
      <c r="D184314" s="200"/>
    </row>
    <row r="184315" spans="4:4">
      <c r="D184315" s="200"/>
    </row>
    <row r="184316" spans="4:4">
      <c r="D184316" s="200"/>
    </row>
    <row r="184317" spans="4:4">
      <c r="D184317" s="200"/>
    </row>
    <row r="184318" spans="4:4">
      <c r="D184318" s="200"/>
    </row>
    <row r="184319" spans="4:4">
      <c r="D184319" s="200"/>
    </row>
    <row r="184320" spans="4:4">
      <c r="D184320" s="200"/>
    </row>
    <row r="184321" spans="4:4">
      <c r="D184321" s="200"/>
    </row>
    <row r="184322" spans="4:4">
      <c r="D184322" s="200"/>
    </row>
    <row r="184323" spans="4:4">
      <c r="D184323" s="200"/>
    </row>
    <row r="184324" spans="4:4">
      <c r="D184324" s="200"/>
    </row>
    <row r="184325" spans="4:4">
      <c r="D184325" s="200"/>
    </row>
    <row r="184326" spans="4:4">
      <c r="D184326" s="200"/>
    </row>
    <row r="184327" spans="4:4">
      <c r="D184327" s="200"/>
    </row>
    <row r="184328" spans="4:4">
      <c r="D184328" s="200"/>
    </row>
    <row r="184329" spans="4:4">
      <c r="D184329" s="200"/>
    </row>
    <row r="184330" spans="4:4">
      <c r="D184330" s="200"/>
    </row>
    <row r="184331" spans="4:4">
      <c r="D184331" s="200"/>
    </row>
    <row r="184332" spans="4:4">
      <c r="D184332" s="200"/>
    </row>
    <row r="184333" spans="4:4">
      <c r="D184333" s="200"/>
    </row>
    <row r="184334" spans="4:4">
      <c r="D184334" s="200"/>
    </row>
    <row r="184335" spans="4:4">
      <c r="D184335" s="200"/>
    </row>
    <row r="184336" spans="4:4">
      <c r="D184336" s="200"/>
    </row>
    <row r="184337" spans="4:4">
      <c r="D184337" s="200"/>
    </row>
    <row r="184338" spans="4:4">
      <c r="D184338" s="200"/>
    </row>
    <row r="184339" spans="4:4">
      <c r="D184339" s="200"/>
    </row>
    <row r="184340" spans="4:4">
      <c r="D184340" s="200"/>
    </row>
    <row r="184341" spans="4:4">
      <c r="D184341" s="200"/>
    </row>
    <row r="184342" spans="4:4">
      <c r="D184342" s="200"/>
    </row>
    <row r="184343" spans="4:4">
      <c r="D184343" s="200"/>
    </row>
    <row r="184344" spans="4:4">
      <c r="D184344" s="200"/>
    </row>
    <row r="184345" spans="4:4">
      <c r="D184345" s="200"/>
    </row>
    <row r="184346" spans="4:4">
      <c r="D184346" s="200"/>
    </row>
    <row r="184347" spans="4:4">
      <c r="D184347" s="200"/>
    </row>
    <row r="184348" spans="4:4">
      <c r="D184348" s="200"/>
    </row>
    <row r="184349" spans="4:4">
      <c r="D184349" s="200"/>
    </row>
    <row r="184350" spans="4:4">
      <c r="D184350" s="200"/>
    </row>
    <row r="184351" spans="4:4">
      <c r="D184351" s="200"/>
    </row>
    <row r="184352" spans="4:4">
      <c r="D184352" s="200"/>
    </row>
    <row r="184353" spans="4:4">
      <c r="D184353" s="200"/>
    </row>
    <row r="184354" spans="4:4">
      <c r="D184354" s="200"/>
    </row>
    <row r="184355" spans="4:4">
      <c r="D184355" s="200"/>
    </row>
    <row r="184356" spans="4:4">
      <c r="D184356" s="200"/>
    </row>
    <row r="184357" spans="4:4">
      <c r="D184357" s="200"/>
    </row>
    <row r="184358" spans="4:4">
      <c r="D184358" s="200"/>
    </row>
    <row r="184359" spans="4:4">
      <c r="D184359" s="200"/>
    </row>
    <row r="184360" spans="4:4">
      <c r="D184360" s="200"/>
    </row>
    <row r="184361" spans="4:4">
      <c r="D184361" s="200"/>
    </row>
    <row r="184362" spans="4:4">
      <c r="D184362" s="200"/>
    </row>
    <row r="184363" spans="4:4">
      <c r="D184363" s="200"/>
    </row>
    <row r="184364" spans="4:4">
      <c r="D184364" s="200"/>
    </row>
    <row r="184365" spans="4:4">
      <c r="D184365" s="200"/>
    </row>
    <row r="184366" spans="4:4">
      <c r="D184366" s="200"/>
    </row>
    <row r="184367" spans="4:4">
      <c r="D184367" s="200"/>
    </row>
    <row r="184368" spans="4:4">
      <c r="D184368" s="200"/>
    </row>
    <row r="184369" spans="4:4">
      <c r="D184369" s="200"/>
    </row>
    <row r="184370" spans="4:4">
      <c r="D184370" s="200"/>
    </row>
    <row r="184371" spans="4:4">
      <c r="D184371" s="200"/>
    </row>
    <row r="184372" spans="4:4">
      <c r="D184372" s="200"/>
    </row>
    <row r="184373" spans="4:4">
      <c r="D184373" s="200"/>
    </row>
    <row r="184374" spans="4:4">
      <c r="D184374" s="200"/>
    </row>
    <row r="184375" spans="4:4">
      <c r="D184375" s="200"/>
    </row>
    <row r="184376" spans="4:4">
      <c r="D184376" s="200"/>
    </row>
    <row r="184377" spans="4:4">
      <c r="D184377" s="200"/>
    </row>
    <row r="184378" spans="4:4">
      <c r="D184378" s="200"/>
    </row>
    <row r="184379" spans="4:4">
      <c r="D184379" s="200"/>
    </row>
    <row r="184380" spans="4:4">
      <c r="D184380" s="200"/>
    </row>
    <row r="184381" spans="4:4">
      <c r="D184381" s="200"/>
    </row>
    <row r="184382" spans="4:4">
      <c r="D184382" s="200"/>
    </row>
    <row r="184383" spans="4:4">
      <c r="D184383" s="200"/>
    </row>
    <row r="184384" spans="4:4">
      <c r="D184384" s="200"/>
    </row>
    <row r="184385" spans="4:4">
      <c r="D184385" s="200"/>
    </row>
    <row r="184386" spans="4:4">
      <c r="D184386" s="200"/>
    </row>
    <row r="184387" spans="4:4">
      <c r="D184387" s="200"/>
    </row>
    <row r="184388" spans="4:4">
      <c r="D184388" s="200"/>
    </row>
    <row r="184389" spans="4:4">
      <c r="D184389" s="200"/>
    </row>
    <row r="184390" spans="4:4">
      <c r="D184390" s="200"/>
    </row>
    <row r="184391" spans="4:4">
      <c r="D184391" s="200"/>
    </row>
    <row r="184392" spans="4:4">
      <c r="D184392" s="200"/>
    </row>
    <row r="184393" spans="4:4">
      <c r="D184393" s="200"/>
    </row>
    <row r="184394" spans="4:4">
      <c r="D184394" s="200"/>
    </row>
    <row r="184395" spans="4:4">
      <c r="D184395" s="200"/>
    </row>
    <row r="184396" spans="4:4">
      <c r="D184396" s="200"/>
    </row>
    <row r="184397" spans="4:4">
      <c r="D184397" s="200"/>
    </row>
    <row r="184398" spans="4:4">
      <c r="D184398" s="200"/>
    </row>
    <row r="184399" spans="4:4">
      <c r="D184399" s="200"/>
    </row>
    <row r="184400" spans="4:4">
      <c r="D184400" s="200"/>
    </row>
    <row r="184401" spans="4:4">
      <c r="D184401" s="200"/>
    </row>
    <row r="184402" spans="4:4">
      <c r="D184402" s="200"/>
    </row>
    <row r="184403" spans="4:4">
      <c r="D184403" s="200"/>
    </row>
    <row r="184404" spans="4:4">
      <c r="D184404" s="200"/>
    </row>
    <row r="184405" spans="4:4">
      <c r="D184405" s="200"/>
    </row>
    <row r="184406" spans="4:4">
      <c r="D184406" s="200"/>
    </row>
    <row r="184407" spans="4:4">
      <c r="D184407" s="200"/>
    </row>
    <row r="184408" spans="4:4">
      <c r="D184408" s="200"/>
    </row>
    <row r="184409" spans="4:4">
      <c r="D184409" s="200"/>
    </row>
    <row r="184410" spans="4:4">
      <c r="D184410" s="200"/>
    </row>
    <row r="184411" spans="4:4">
      <c r="D184411" s="200"/>
    </row>
    <row r="184412" spans="4:4">
      <c r="D184412" s="200"/>
    </row>
    <row r="184413" spans="4:4">
      <c r="D184413" s="200"/>
    </row>
    <row r="184414" spans="4:4">
      <c r="D184414" s="200"/>
    </row>
    <row r="184415" spans="4:4">
      <c r="D184415" s="200"/>
    </row>
    <row r="184416" spans="4:4">
      <c r="D184416" s="200"/>
    </row>
    <row r="184417" spans="4:4">
      <c r="D184417" s="200"/>
    </row>
    <row r="184418" spans="4:4">
      <c r="D184418" s="200"/>
    </row>
    <row r="184419" spans="4:4">
      <c r="D184419" s="200"/>
    </row>
    <row r="184420" spans="4:4">
      <c r="D184420" s="200"/>
    </row>
    <row r="184421" spans="4:4">
      <c r="D184421" s="200"/>
    </row>
    <row r="184422" spans="4:4">
      <c r="D184422" s="200"/>
    </row>
    <row r="184423" spans="4:4">
      <c r="D184423" s="200"/>
    </row>
    <row r="184424" spans="4:4">
      <c r="D184424" s="200"/>
    </row>
    <row r="184425" spans="4:4">
      <c r="D184425" s="200"/>
    </row>
    <row r="184426" spans="4:4">
      <c r="D184426" s="200"/>
    </row>
    <row r="184427" spans="4:4">
      <c r="D184427" s="200"/>
    </row>
    <row r="184428" spans="4:4">
      <c r="D184428" s="200"/>
    </row>
    <row r="184429" spans="4:4">
      <c r="D184429" s="200"/>
    </row>
    <row r="184430" spans="4:4">
      <c r="D184430" s="200"/>
    </row>
    <row r="184431" spans="4:4">
      <c r="D184431" s="200"/>
    </row>
    <row r="184432" spans="4:4">
      <c r="D184432" s="200"/>
    </row>
    <row r="184433" spans="4:4">
      <c r="D184433" s="200"/>
    </row>
    <row r="184434" spans="4:4">
      <c r="D184434" s="200"/>
    </row>
    <row r="184435" spans="4:4">
      <c r="D184435" s="200"/>
    </row>
    <row r="184436" spans="4:4">
      <c r="D184436" s="200"/>
    </row>
    <row r="184437" spans="4:4">
      <c r="D184437" s="200"/>
    </row>
    <row r="184438" spans="4:4">
      <c r="D184438" s="200"/>
    </row>
    <row r="184439" spans="4:4">
      <c r="D184439" s="200"/>
    </row>
    <row r="184440" spans="4:4">
      <c r="D184440" s="200"/>
    </row>
    <row r="184441" spans="4:4">
      <c r="D184441" s="200"/>
    </row>
    <row r="184442" spans="4:4">
      <c r="D184442" s="200"/>
    </row>
    <row r="184443" spans="4:4">
      <c r="D184443" s="200"/>
    </row>
    <row r="184444" spans="4:4">
      <c r="D184444" s="200"/>
    </row>
    <row r="184445" spans="4:4">
      <c r="D184445" s="200"/>
    </row>
    <row r="184446" spans="4:4">
      <c r="D184446" s="200"/>
    </row>
    <row r="184447" spans="4:4">
      <c r="D184447" s="200"/>
    </row>
    <row r="184448" spans="4:4">
      <c r="D184448" s="200"/>
    </row>
    <row r="184449" spans="4:4">
      <c r="D184449" s="200"/>
    </row>
    <row r="184450" spans="4:4">
      <c r="D184450" s="200"/>
    </row>
    <row r="184451" spans="4:4">
      <c r="D184451" s="200"/>
    </row>
    <row r="184452" spans="4:4">
      <c r="D184452" s="200"/>
    </row>
    <row r="184453" spans="4:4">
      <c r="D184453" s="200"/>
    </row>
    <row r="184454" spans="4:4">
      <c r="D184454" s="200"/>
    </row>
    <row r="184455" spans="4:4">
      <c r="D184455" s="200"/>
    </row>
    <row r="184456" spans="4:4">
      <c r="D184456" s="200"/>
    </row>
    <row r="184457" spans="4:4">
      <c r="D184457" s="200"/>
    </row>
    <row r="184458" spans="4:4">
      <c r="D184458" s="200"/>
    </row>
    <row r="184459" spans="4:4">
      <c r="D184459" s="200"/>
    </row>
    <row r="184460" spans="4:4">
      <c r="D184460" s="200"/>
    </row>
    <row r="184461" spans="4:4">
      <c r="D184461" s="200"/>
    </row>
    <row r="184462" spans="4:4">
      <c r="D184462" s="200"/>
    </row>
    <row r="184463" spans="4:4">
      <c r="D184463" s="200"/>
    </row>
    <row r="184464" spans="4:4">
      <c r="D184464" s="200"/>
    </row>
    <row r="184465" spans="4:4">
      <c r="D184465" s="200"/>
    </row>
    <row r="184466" spans="4:4">
      <c r="D184466" s="200"/>
    </row>
    <row r="184467" spans="4:4">
      <c r="D184467" s="200"/>
    </row>
    <row r="184468" spans="4:4">
      <c r="D184468" s="200"/>
    </row>
    <row r="184469" spans="4:4">
      <c r="D184469" s="200"/>
    </row>
    <row r="184470" spans="4:4">
      <c r="D184470" s="200"/>
    </row>
    <row r="184471" spans="4:4">
      <c r="D184471" s="200"/>
    </row>
    <row r="184472" spans="4:4">
      <c r="D184472" s="200"/>
    </row>
    <row r="184473" spans="4:4">
      <c r="D184473" s="200"/>
    </row>
    <row r="184474" spans="4:4">
      <c r="D184474" s="200"/>
    </row>
    <row r="184475" spans="4:4">
      <c r="D184475" s="200"/>
    </row>
    <row r="184476" spans="4:4">
      <c r="D184476" s="200"/>
    </row>
    <row r="184477" spans="4:4">
      <c r="D184477" s="200"/>
    </row>
    <row r="184478" spans="4:4">
      <c r="D184478" s="200"/>
    </row>
    <row r="184479" spans="4:4">
      <c r="D184479" s="200"/>
    </row>
    <row r="184480" spans="4:4">
      <c r="D184480" s="200"/>
    </row>
    <row r="184481" spans="4:4">
      <c r="D184481" s="200"/>
    </row>
    <row r="184482" spans="4:4">
      <c r="D184482" s="200"/>
    </row>
    <row r="184483" spans="4:4">
      <c r="D184483" s="200"/>
    </row>
    <row r="184484" spans="4:4">
      <c r="D184484" s="200"/>
    </row>
    <row r="184485" spans="4:4">
      <c r="D184485" s="200"/>
    </row>
    <row r="184486" spans="4:4">
      <c r="D184486" s="200"/>
    </row>
    <row r="184487" spans="4:4">
      <c r="D184487" s="200"/>
    </row>
    <row r="184488" spans="4:4">
      <c r="D184488" s="200"/>
    </row>
    <row r="184489" spans="4:4">
      <c r="D184489" s="200"/>
    </row>
    <row r="184490" spans="4:4">
      <c r="D184490" s="200"/>
    </row>
    <row r="184491" spans="4:4">
      <c r="D184491" s="200"/>
    </row>
    <row r="184492" spans="4:4">
      <c r="D184492" s="200"/>
    </row>
    <row r="184493" spans="4:4">
      <c r="D184493" s="200"/>
    </row>
    <row r="184494" spans="4:4">
      <c r="D184494" s="200"/>
    </row>
    <row r="184495" spans="4:4">
      <c r="D184495" s="200"/>
    </row>
    <row r="184496" spans="4:4">
      <c r="D184496" s="200"/>
    </row>
    <row r="184497" spans="4:4">
      <c r="D184497" s="200"/>
    </row>
    <row r="184498" spans="4:4">
      <c r="D184498" s="200"/>
    </row>
    <row r="184499" spans="4:4">
      <c r="D184499" s="200"/>
    </row>
    <row r="184500" spans="4:4">
      <c r="D184500" s="200"/>
    </row>
    <row r="184501" spans="4:4">
      <c r="D184501" s="200"/>
    </row>
    <row r="184502" spans="4:4">
      <c r="D184502" s="200"/>
    </row>
    <row r="184503" spans="4:4">
      <c r="D184503" s="200"/>
    </row>
    <row r="184504" spans="4:4">
      <c r="D184504" s="200"/>
    </row>
    <row r="184505" spans="4:4">
      <c r="D184505" s="200"/>
    </row>
    <row r="184506" spans="4:4">
      <c r="D184506" s="200"/>
    </row>
    <row r="184507" spans="4:4">
      <c r="D184507" s="200"/>
    </row>
    <row r="184508" spans="4:4">
      <c r="D184508" s="200"/>
    </row>
    <row r="184509" spans="4:4">
      <c r="D184509" s="200"/>
    </row>
    <row r="184510" spans="4:4">
      <c r="D184510" s="200"/>
    </row>
    <row r="184511" spans="4:4">
      <c r="D184511" s="200"/>
    </row>
    <row r="184512" spans="4:4">
      <c r="D184512" s="200"/>
    </row>
    <row r="184513" spans="4:4">
      <c r="D184513" s="200"/>
    </row>
    <row r="184514" spans="4:4">
      <c r="D184514" s="200"/>
    </row>
    <row r="184515" spans="4:4">
      <c r="D184515" s="200"/>
    </row>
    <row r="184516" spans="4:4">
      <c r="D184516" s="200"/>
    </row>
    <row r="184517" spans="4:4">
      <c r="D184517" s="200"/>
    </row>
    <row r="184518" spans="4:4">
      <c r="D184518" s="200"/>
    </row>
    <row r="184519" spans="4:4">
      <c r="D184519" s="200"/>
    </row>
    <row r="184520" spans="4:4">
      <c r="D184520" s="200"/>
    </row>
    <row r="184521" spans="4:4">
      <c r="D184521" s="200"/>
    </row>
    <row r="184522" spans="4:4">
      <c r="D184522" s="200"/>
    </row>
    <row r="184523" spans="4:4">
      <c r="D184523" s="200"/>
    </row>
    <row r="184524" spans="4:4">
      <c r="D184524" s="200"/>
    </row>
    <row r="184525" spans="4:4">
      <c r="D184525" s="200"/>
    </row>
    <row r="184526" spans="4:4">
      <c r="D184526" s="200"/>
    </row>
    <row r="184527" spans="4:4">
      <c r="D184527" s="200"/>
    </row>
    <row r="184528" spans="4:4">
      <c r="D184528" s="200"/>
    </row>
    <row r="184529" spans="4:4">
      <c r="D184529" s="200"/>
    </row>
    <row r="184530" spans="4:4">
      <c r="D184530" s="200"/>
    </row>
    <row r="184531" spans="4:4">
      <c r="D184531" s="200"/>
    </row>
    <row r="184532" spans="4:4">
      <c r="D184532" s="200"/>
    </row>
    <row r="184533" spans="4:4">
      <c r="D184533" s="200"/>
    </row>
    <row r="184534" spans="4:4">
      <c r="D184534" s="200"/>
    </row>
    <row r="184535" spans="4:4">
      <c r="D184535" s="200"/>
    </row>
    <row r="184536" spans="4:4">
      <c r="D184536" s="200"/>
    </row>
    <row r="184537" spans="4:4">
      <c r="D184537" s="200"/>
    </row>
    <row r="184538" spans="4:4">
      <c r="D184538" s="200"/>
    </row>
    <row r="184539" spans="4:4">
      <c r="D184539" s="200"/>
    </row>
    <row r="184540" spans="4:4">
      <c r="D184540" s="200"/>
    </row>
    <row r="184541" spans="4:4">
      <c r="D184541" s="200"/>
    </row>
    <row r="184542" spans="4:4">
      <c r="D184542" s="200"/>
    </row>
    <row r="184543" spans="4:4">
      <c r="D184543" s="200"/>
    </row>
    <row r="184544" spans="4:4">
      <c r="D184544" s="200"/>
    </row>
    <row r="184545" spans="4:4">
      <c r="D184545" s="200"/>
    </row>
    <row r="184546" spans="4:4">
      <c r="D184546" s="200"/>
    </row>
    <row r="184547" spans="4:4">
      <c r="D184547" s="200"/>
    </row>
    <row r="184548" spans="4:4">
      <c r="D184548" s="200"/>
    </row>
    <row r="184549" spans="4:4">
      <c r="D184549" s="200"/>
    </row>
    <row r="184550" spans="4:4">
      <c r="D184550" s="200"/>
    </row>
    <row r="184551" spans="4:4">
      <c r="D184551" s="200"/>
    </row>
    <row r="184552" spans="4:4">
      <c r="D184552" s="200"/>
    </row>
    <row r="184553" spans="4:4">
      <c r="D184553" s="200"/>
    </row>
    <row r="184554" spans="4:4">
      <c r="D184554" s="200"/>
    </row>
    <row r="184555" spans="4:4">
      <c r="D184555" s="200"/>
    </row>
    <row r="184556" spans="4:4">
      <c r="D184556" s="200"/>
    </row>
    <row r="184557" spans="4:4">
      <c r="D184557" s="200"/>
    </row>
    <row r="184558" spans="4:4">
      <c r="D184558" s="200"/>
    </row>
    <row r="184559" spans="4:4">
      <c r="D184559" s="200"/>
    </row>
    <row r="184560" spans="4:4">
      <c r="D184560" s="200"/>
    </row>
    <row r="184561" spans="4:4">
      <c r="D184561" s="200"/>
    </row>
    <row r="184562" spans="4:4">
      <c r="D184562" s="200"/>
    </row>
    <row r="184563" spans="4:4">
      <c r="D184563" s="200"/>
    </row>
    <row r="184564" spans="4:4">
      <c r="D184564" s="200"/>
    </row>
    <row r="184565" spans="4:4">
      <c r="D184565" s="200"/>
    </row>
    <row r="184566" spans="4:4">
      <c r="D184566" s="200"/>
    </row>
    <row r="184567" spans="4:4">
      <c r="D184567" s="200"/>
    </row>
    <row r="184568" spans="4:4">
      <c r="D184568" s="200"/>
    </row>
    <row r="184569" spans="4:4">
      <c r="D184569" s="200"/>
    </row>
    <row r="184570" spans="4:4">
      <c r="D184570" s="200"/>
    </row>
    <row r="184571" spans="4:4">
      <c r="D184571" s="200"/>
    </row>
    <row r="184572" spans="4:4">
      <c r="D184572" s="200"/>
    </row>
    <row r="184573" spans="4:4">
      <c r="D184573" s="200"/>
    </row>
    <row r="184574" spans="4:4">
      <c r="D184574" s="200"/>
    </row>
    <row r="184575" spans="4:4">
      <c r="D184575" s="200"/>
    </row>
    <row r="184576" spans="4:4">
      <c r="D184576" s="200"/>
    </row>
    <row r="184577" spans="4:4">
      <c r="D184577" s="200"/>
    </row>
    <row r="184578" spans="4:4">
      <c r="D184578" s="200"/>
    </row>
    <row r="184579" spans="4:4">
      <c r="D184579" s="200"/>
    </row>
    <row r="184580" spans="4:4">
      <c r="D184580" s="200"/>
    </row>
    <row r="184581" spans="4:4">
      <c r="D184581" s="200"/>
    </row>
    <row r="184582" spans="4:4">
      <c r="D184582" s="200"/>
    </row>
    <row r="184583" spans="4:4">
      <c r="D184583" s="200"/>
    </row>
    <row r="184584" spans="4:4">
      <c r="D184584" s="200"/>
    </row>
    <row r="184585" spans="4:4">
      <c r="D184585" s="200"/>
    </row>
    <row r="184586" spans="4:4">
      <c r="D184586" s="200"/>
    </row>
    <row r="184587" spans="4:4">
      <c r="D184587" s="200"/>
    </row>
    <row r="184588" spans="4:4">
      <c r="D184588" s="200"/>
    </row>
    <row r="184589" spans="4:4">
      <c r="D184589" s="200"/>
    </row>
    <row r="184590" spans="4:4">
      <c r="D184590" s="200"/>
    </row>
    <row r="184591" spans="4:4">
      <c r="D184591" s="200"/>
    </row>
    <row r="184592" spans="4:4">
      <c r="D184592" s="200"/>
    </row>
    <row r="184593" spans="4:4">
      <c r="D184593" s="200"/>
    </row>
    <row r="184594" spans="4:4">
      <c r="D184594" s="200"/>
    </row>
    <row r="184595" spans="4:4">
      <c r="D184595" s="200"/>
    </row>
    <row r="184596" spans="4:4">
      <c r="D184596" s="200"/>
    </row>
    <row r="184597" spans="4:4">
      <c r="D184597" s="200"/>
    </row>
    <row r="184598" spans="4:4">
      <c r="D184598" s="200"/>
    </row>
    <row r="184599" spans="4:4">
      <c r="D184599" s="200"/>
    </row>
    <row r="184600" spans="4:4">
      <c r="D184600" s="200"/>
    </row>
    <row r="184601" spans="4:4">
      <c r="D184601" s="200"/>
    </row>
    <row r="184602" spans="4:4">
      <c r="D184602" s="200"/>
    </row>
    <row r="184603" spans="4:4">
      <c r="D184603" s="200"/>
    </row>
    <row r="184604" spans="4:4">
      <c r="D184604" s="200"/>
    </row>
    <row r="184605" spans="4:4">
      <c r="D184605" s="200"/>
    </row>
    <row r="184606" spans="4:4">
      <c r="D184606" s="200"/>
    </row>
    <row r="184607" spans="4:4">
      <c r="D184607" s="200"/>
    </row>
    <row r="184608" spans="4:4">
      <c r="D184608" s="200"/>
    </row>
    <row r="184609" spans="4:4">
      <c r="D184609" s="200"/>
    </row>
    <row r="184610" spans="4:4">
      <c r="D184610" s="200"/>
    </row>
    <row r="184611" spans="4:4">
      <c r="D184611" s="200"/>
    </row>
    <row r="184612" spans="4:4">
      <c r="D184612" s="200"/>
    </row>
    <row r="184613" spans="4:4">
      <c r="D184613" s="200"/>
    </row>
    <row r="184614" spans="4:4">
      <c r="D184614" s="200"/>
    </row>
    <row r="184615" spans="4:4">
      <c r="D184615" s="200"/>
    </row>
    <row r="184616" spans="4:4">
      <c r="D184616" s="200"/>
    </row>
    <row r="184617" spans="4:4">
      <c r="D184617" s="200"/>
    </row>
    <row r="184618" spans="4:4">
      <c r="D184618" s="200"/>
    </row>
    <row r="184619" spans="4:4">
      <c r="D184619" s="200"/>
    </row>
    <row r="184620" spans="4:4">
      <c r="D184620" s="200"/>
    </row>
    <row r="184621" spans="4:4">
      <c r="D184621" s="200"/>
    </row>
    <row r="184622" spans="4:4">
      <c r="D184622" s="200"/>
    </row>
    <row r="184623" spans="4:4">
      <c r="D184623" s="200"/>
    </row>
    <row r="184624" spans="4:4">
      <c r="D184624" s="200"/>
    </row>
    <row r="184625" spans="4:4">
      <c r="D184625" s="200"/>
    </row>
    <row r="184626" spans="4:4">
      <c r="D184626" s="200"/>
    </row>
    <row r="184627" spans="4:4">
      <c r="D184627" s="200"/>
    </row>
    <row r="184628" spans="4:4">
      <c r="D184628" s="200"/>
    </row>
    <row r="184629" spans="4:4">
      <c r="D184629" s="200"/>
    </row>
    <row r="184630" spans="4:4">
      <c r="D184630" s="200"/>
    </row>
    <row r="184631" spans="4:4">
      <c r="D184631" s="200"/>
    </row>
    <row r="184632" spans="4:4">
      <c r="D184632" s="200"/>
    </row>
    <row r="184633" spans="4:4">
      <c r="D184633" s="200"/>
    </row>
    <row r="184634" spans="4:4">
      <c r="D184634" s="200"/>
    </row>
    <row r="184635" spans="4:4">
      <c r="D184635" s="200"/>
    </row>
    <row r="184636" spans="4:4">
      <c r="D184636" s="200"/>
    </row>
    <row r="184637" spans="4:4">
      <c r="D184637" s="200"/>
    </row>
    <row r="184638" spans="4:4">
      <c r="D184638" s="200"/>
    </row>
    <row r="184639" spans="4:4">
      <c r="D184639" s="200"/>
    </row>
    <row r="184640" spans="4:4">
      <c r="D184640" s="200"/>
    </row>
    <row r="184641" spans="4:4">
      <c r="D184641" s="200"/>
    </row>
    <row r="184642" spans="4:4">
      <c r="D184642" s="200"/>
    </row>
    <row r="184643" spans="4:4">
      <c r="D184643" s="200"/>
    </row>
    <row r="184644" spans="4:4">
      <c r="D184644" s="200"/>
    </row>
    <row r="184645" spans="4:4">
      <c r="D184645" s="200"/>
    </row>
    <row r="184646" spans="4:4">
      <c r="D184646" s="200"/>
    </row>
    <row r="184647" spans="4:4">
      <c r="D184647" s="200"/>
    </row>
    <row r="184648" spans="4:4">
      <c r="D184648" s="200"/>
    </row>
    <row r="184649" spans="4:4">
      <c r="D184649" s="200"/>
    </row>
    <row r="184650" spans="4:4">
      <c r="D184650" s="200"/>
    </row>
    <row r="184651" spans="4:4">
      <c r="D184651" s="200"/>
    </row>
    <row r="184652" spans="4:4">
      <c r="D184652" s="200"/>
    </row>
    <row r="184653" spans="4:4">
      <c r="D184653" s="200"/>
    </row>
    <row r="184654" spans="4:4">
      <c r="D184654" s="200"/>
    </row>
    <row r="184655" spans="4:4">
      <c r="D184655" s="200"/>
    </row>
    <row r="184656" spans="4:4">
      <c r="D184656" s="200"/>
    </row>
    <row r="184657" spans="4:4">
      <c r="D184657" s="200"/>
    </row>
    <row r="184658" spans="4:4">
      <c r="D184658" s="200"/>
    </row>
    <row r="184659" spans="4:4">
      <c r="D184659" s="200"/>
    </row>
    <row r="184660" spans="4:4">
      <c r="D184660" s="200"/>
    </row>
    <row r="184661" spans="4:4">
      <c r="D184661" s="200"/>
    </row>
    <row r="184662" spans="4:4">
      <c r="D184662" s="200"/>
    </row>
    <row r="184663" spans="4:4">
      <c r="D184663" s="200"/>
    </row>
    <row r="184664" spans="4:4">
      <c r="D184664" s="200"/>
    </row>
    <row r="184665" spans="4:4">
      <c r="D184665" s="200"/>
    </row>
    <row r="184666" spans="4:4">
      <c r="D184666" s="200"/>
    </row>
    <row r="184667" spans="4:4">
      <c r="D184667" s="200"/>
    </row>
    <row r="184668" spans="4:4">
      <c r="D184668" s="200"/>
    </row>
    <row r="184669" spans="4:4">
      <c r="D184669" s="200"/>
    </row>
    <row r="184670" spans="4:4">
      <c r="D184670" s="200"/>
    </row>
    <row r="184671" spans="4:4">
      <c r="D184671" s="200"/>
    </row>
    <row r="184672" spans="4:4">
      <c r="D184672" s="200"/>
    </row>
    <row r="184673" spans="4:4">
      <c r="D184673" s="200"/>
    </row>
    <row r="184674" spans="4:4">
      <c r="D184674" s="200"/>
    </row>
    <row r="184675" spans="4:4">
      <c r="D184675" s="200"/>
    </row>
    <row r="184676" spans="4:4">
      <c r="D184676" s="200"/>
    </row>
    <row r="184677" spans="4:4">
      <c r="D184677" s="200"/>
    </row>
    <row r="184678" spans="4:4">
      <c r="D184678" s="200"/>
    </row>
    <row r="184679" spans="4:4">
      <c r="D184679" s="200"/>
    </row>
    <row r="184680" spans="4:4">
      <c r="D184680" s="200"/>
    </row>
    <row r="184681" spans="4:4">
      <c r="D184681" s="200"/>
    </row>
    <row r="184682" spans="4:4">
      <c r="D184682" s="200"/>
    </row>
    <row r="184683" spans="4:4">
      <c r="D184683" s="200"/>
    </row>
    <row r="184684" spans="4:4">
      <c r="D184684" s="200"/>
    </row>
    <row r="184685" spans="4:4">
      <c r="D184685" s="200"/>
    </row>
    <row r="184686" spans="4:4">
      <c r="D184686" s="200"/>
    </row>
    <row r="184687" spans="4:4">
      <c r="D184687" s="200"/>
    </row>
    <row r="184688" spans="4:4">
      <c r="D184688" s="200"/>
    </row>
    <row r="184689" spans="4:4">
      <c r="D184689" s="200"/>
    </row>
    <row r="184690" spans="4:4">
      <c r="D184690" s="200"/>
    </row>
    <row r="184691" spans="4:4">
      <c r="D184691" s="200"/>
    </row>
    <row r="184692" spans="4:4">
      <c r="D184692" s="200"/>
    </row>
    <row r="184693" spans="4:4">
      <c r="D184693" s="200"/>
    </row>
    <row r="184694" spans="4:4">
      <c r="D184694" s="200"/>
    </row>
    <row r="184695" spans="4:4">
      <c r="D184695" s="200"/>
    </row>
    <row r="184696" spans="4:4">
      <c r="D184696" s="200"/>
    </row>
    <row r="184697" spans="4:4">
      <c r="D184697" s="200"/>
    </row>
    <row r="184698" spans="4:4">
      <c r="D184698" s="200"/>
    </row>
    <row r="184699" spans="4:4">
      <c r="D184699" s="200"/>
    </row>
    <row r="184700" spans="4:4">
      <c r="D184700" s="200"/>
    </row>
    <row r="184701" spans="4:4">
      <c r="D184701" s="200"/>
    </row>
    <row r="184702" spans="4:4">
      <c r="D184702" s="200"/>
    </row>
    <row r="184703" spans="4:4">
      <c r="D184703" s="200"/>
    </row>
    <row r="184704" spans="4:4">
      <c r="D184704" s="200"/>
    </row>
    <row r="184705" spans="4:4">
      <c r="D184705" s="200"/>
    </row>
    <row r="184706" spans="4:4">
      <c r="D184706" s="200"/>
    </row>
    <row r="184707" spans="4:4">
      <c r="D184707" s="200"/>
    </row>
    <row r="184708" spans="4:4">
      <c r="D184708" s="200"/>
    </row>
    <row r="184709" spans="4:4">
      <c r="D184709" s="200"/>
    </row>
    <row r="184710" spans="4:4">
      <c r="D184710" s="200"/>
    </row>
    <row r="184711" spans="4:4">
      <c r="D184711" s="200"/>
    </row>
    <row r="184712" spans="4:4">
      <c r="D184712" s="200"/>
    </row>
    <row r="184713" spans="4:4">
      <c r="D184713" s="200"/>
    </row>
    <row r="184714" spans="4:4">
      <c r="D184714" s="200"/>
    </row>
    <row r="184715" spans="4:4">
      <c r="D184715" s="200"/>
    </row>
    <row r="184716" spans="4:4">
      <c r="D184716" s="200"/>
    </row>
    <row r="184717" spans="4:4">
      <c r="D184717" s="200"/>
    </row>
    <row r="184718" spans="4:4">
      <c r="D184718" s="200"/>
    </row>
    <row r="184719" spans="4:4">
      <c r="D184719" s="200"/>
    </row>
    <row r="184720" spans="4:4">
      <c r="D184720" s="200"/>
    </row>
    <row r="184721" spans="4:4">
      <c r="D184721" s="200"/>
    </row>
    <row r="184722" spans="4:4">
      <c r="D184722" s="200"/>
    </row>
    <row r="184723" spans="4:4">
      <c r="D184723" s="200"/>
    </row>
    <row r="184724" spans="4:4">
      <c r="D184724" s="200"/>
    </row>
    <row r="184725" spans="4:4">
      <c r="D184725" s="200"/>
    </row>
    <row r="184726" spans="4:4">
      <c r="D184726" s="200"/>
    </row>
    <row r="184727" spans="4:4">
      <c r="D184727" s="200"/>
    </row>
    <row r="184728" spans="4:4">
      <c r="D184728" s="200"/>
    </row>
    <row r="184729" spans="4:4">
      <c r="D184729" s="200"/>
    </row>
    <row r="184730" spans="4:4">
      <c r="D184730" s="200"/>
    </row>
    <row r="184731" spans="4:4">
      <c r="D184731" s="200"/>
    </row>
    <row r="184732" spans="4:4">
      <c r="D184732" s="200"/>
    </row>
    <row r="184733" spans="4:4">
      <c r="D184733" s="200"/>
    </row>
    <row r="184734" spans="4:4">
      <c r="D184734" s="200"/>
    </row>
    <row r="184735" spans="4:4">
      <c r="D184735" s="200"/>
    </row>
    <row r="184736" spans="4:4">
      <c r="D184736" s="200"/>
    </row>
    <row r="184737" spans="4:4">
      <c r="D184737" s="200"/>
    </row>
    <row r="184738" spans="4:4">
      <c r="D184738" s="200"/>
    </row>
    <row r="184739" spans="4:4">
      <c r="D184739" s="200"/>
    </row>
    <row r="184740" spans="4:4">
      <c r="D184740" s="200"/>
    </row>
    <row r="184741" spans="4:4">
      <c r="D184741" s="200"/>
    </row>
    <row r="184742" spans="4:4">
      <c r="D184742" s="200"/>
    </row>
    <row r="184743" spans="4:4">
      <c r="D184743" s="200"/>
    </row>
    <row r="184744" spans="4:4">
      <c r="D184744" s="200"/>
    </row>
    <row r="184745" spans="4:4">
      <c r="D184745" s="200"/>
    </row>
    <row r="184746" spans="4:4">
      <c r="D184746" s="200"/>
    </row>
    <row r="184747" spans="4:4">
      <c r="D184747" s="200"/>
    </row>
    <row r="184748" spans="4:4">
      <c r="D184748" s="200"/>
    </row>
    <row r="184749" spans="4:4">
      <c r="D184749" s="200"/>
    </row>
    <row r="184750" spans="4:4">
      <c r="D184750" s="200"/>
    </row>
    <row r="184751" spans="4:4">
      <c r="D184751" s="200"/>
    </row>
    <row r="184752" spans="4:4">
      <c r="D184752" s="200"/>
    </row>
    <row r="184753" spans="4:4">
      <c r="D184753" s="200"/>
    </row>
    <row r="184754" spans="4:4">
      <c r="D184754" s="200"/>
    </row>
    <row r="184755" spans="4:4">
      <c r="D184755" s="200"/>
    </row>
    <row r="184756" spans="4:4">
      <c r="D184756" s="200"/>
    </row>
    <row r="184757" spans="4:4">
      <c r="D184757" s="200"/>
    </row>
    <row r="184758" spans="4:4">
      <c r="D184758" s="200"/>
    </row>
    <row r="184759" spans="4:4">
      <c r="D184759" s="200"/>
    </row>
    <row r="184760" spans="4:4">
      <c r="D184760" s="200"/>
    </row>
    <row r="184761" spans="4:4">
      <c r="D184761" s="200"/>
    </row>
    <row r="184762" spans="4:4">
      <c r="D184762" s="200"/>
    </row>
    <row r="184763" spans="4:4">
      <c r="D184763" s="200"/>
    </row>
    <row r="184764" spans="4:4">
      <c r="D184764" s="200"/>
    </row>
    <row r="184765" spans="4:4">
      <c r="D184765" s="200"/>
    </row>
    <row r="184766" spans="4:4">
      <c r="D184766" s="200"/>
    </row>
    <row r="184767" spans="4:4">
      <c r="D184767" s="200"/>
    </row>
    <row r="184768" spans="4:4">
      <c r="D184768" s="200"/>
    </row>
    <row r="184769" spans="4:4">
      <c r="D184769" s="200"/>
    </row>
    <row r="184770" spans="4:4">
      <c r="D184770" s="200"/>
    </row>
    <row r="184771" spans="4:4">
      <c r="D184771" s="200"/>
    </row>
    <row r="184772" spans="4:4">
      <c r="D184772" s="200"/>
    </row>
    <row r="184773" spans="4:4">
      <c r="D184773" s="200"/>
    </row>
    <row r="184774" spans="4:4">
      <c r="D184774" s="200"/>
    </row>
    <row r="184775" spans="4:4">
      <c r="D184775" s="200"/>
    </row>
    <row r="184776" spans="4:4">
      <c r="D184776" s="200"/>
    </row>
    <row r="184777" spans="4:4">
      <c r="D184777" s="200"/>
    </row>
    <row r="184778" spans="4:4">
      <c r="D184778" s="200"/>
    </row>
    <row r="184779" spans="4:4">
      <c r="D184779" s="200"/>
    </row>
    <row r="184780" spans="4:4">
      <c r="D184780" s="200"/>
    </row>
    <row r="184781" spans="4:4">
      <c r="D184781" s="200"/>
    </row>
    <row r="184782" spans="4:4">
      <c r="D184782" s="200"/>
    </row>
    <row r="184783" spans="4:4">
      <c r="D184783" s="200"/>
    </row>
    <row r="184784" spans="4:4">
      <c r="D184784" s="200"/>
    </row>
    <row r="184785" spans="4:4">
      <c r="D184785" s="200"/>
    </row>
    <row r="184786" spans="4:4">
      <c r="D184786" s="200"/>
    </row>
    <row r="184787" spans="4:4">
      <c r="D184787" s="200"/>
    </row>
    <row r="184788" spans="4:4">
      <c r="D184788" s="200"/>
    </row>
    <row r="184789" spans="4:4">
      <c r="D184789" s="200"/>
    </row>
    <row r="184790" spans="4:4">
      <c r="D184790" s="200"/>
    </row>
    <row r="184791" spans="4:4">
      <c r="D184791" s="200"/>
    </row>
    <row r="184792" spans="4:4">
      <c r="D184792" s="200"/>
    </row>
    <row r="184793" spans="4:4">
      <c r="D184793" s="200"/>
    </row>
    <row r="184794" spans="4:4">
      <c r="D184794" s="200"/>
    </row>
    <row r="184795" spans="4:4">
      <c r="D184795" s="200"/>
    </row>
    <row r="184796" spans="4:4">
      <c r="D184796" s="200"/>
    </row>
    <row r="184797" spans="4:4">
      <c r="D184797" s="200"/>
    </row>
    <row r="184798" spans="4:4">
      <c r="D184798" s="200"/>
    </row>
    <row r="184799" spans="4:4">
      <c r="D184799" s="200"/>
    </row>
    <row r="184800" spans="4:4">
      <c r="D184800" s="200"/>
    </row>
    <row r="184801" spans="4:4">
      <c r="D184801" s="200"/>
    </row>
    <row r="184802" spans="4:4">
      <c r="D184802" s="200"/>
    </row>
    <row r="184803" spans="4:4">
      <c r="D184803" s="200"/>
    </row>
    <row r="184804" spans="4:4">
      <c r="D184804" s="200"/>
    </row>
    <row r="184805" spans="4:4">
      <c r="D184805" s="200"/>
    </row>
    <row r="184806" spans="4:4">
      <c r="D184806" s="200"/>
    </row>
    <row r="184807" spans="4:4">
      <c r="D184807" s="200"/>
    </row>
    <row r="184808" spans="4:4">
      <c r="D184808" s="200"/>
    </row>
    <row r="184809" spans="4:4">
      <c r="D184809" s="200"/>
    </row>
    <row r="184810" spans="4:4">
      <c r="D184810" s="200"/>
    </row>
    <row r="184811" spans="4:4">
      <c r="D184811" s="200"/>
    </row>
    <row r="184812" spans="4:4">
      <c r="D184812" s="200"/>
    </row>
    <row r="184813" spans="4:4">
      <c r="D184813" s="200"/>
    </row>
    <row r="184814" spans="4:4">
      <c r="D184814" s="200"/>
    </row>
    <row r="184815" spans="4:4">
      <c r="D184815" s="200"/>
    </row>
    <row r="184816" spans="4:4">
      <c r="D184816" s="200"/>
    </row>
    <row r="184817" spans="4:4">
      <c r="D184817" s="200"/>
    </row>
    <row r="184818" spans="4:4">
      <c r="D184818" s="200"/>
    </row>
    <row r="184819" spans="4:4">
      <c r="D184819" s="200"/>
    </row>
    <row r="184820" spans="4:4">
      <c r="D184820" s="200"/>
    </row>
    <row r="184821" spans="4:4">
      <c r="D184821" s="200"/>
    </row>
    <row r="184822" spans="4:4">
      <c r="D184822" s="200"/>
    </row>
    <row r="184823" spans="4:4">
      <c r="D184823" s="200"/>
    </row>
    <row r="184824" spans="4:4">
      <c r="D184824" s="200"/>
    </row>
    <row r="184825" spans="4:4">
      <c r="D184825" s="200"/>
    </row>
    <row r="184826" spans="4:4">
      <c r="D184826" s="200"/>
    </row>
    <row r="184827" spans="4:4">
      <c r="D184827" s="200"/>
    </row>
    <row r="184828" spans="4:4">
      <c r="D184828" s="200"/>
    </row>
    <row r="184829" spans="4:4">
      <c r="D184829" s="200"/>
    </row>
    <row r="184830" spans="4:4">
      <c r="D184830" s="200"/>
    </row>
    <row r="184831" spans="4:4">
      <c r="D184831" s="200"/>
    </row>
    <row r="184832" spans="4:4">
      <c r="D184832" s="200"/>
    </row>
    <row r="184833" spans="4:4">
      <c r="D184833" s="200"/>
    </row>
    <row r="184834" spans="4:4">
      <c r="D184834" s="200"/>
    </row>
    <row r="184835" spans="4:4">
      <c r="D184835" s="200"/>
    </row>
    <row r="184836" spans="4:4">
      <c r="D184836" s="200"/>
    </row>
    <row r="184837" spans="4:4">
      <c r="D184837" s="200"/>
    </row>
    <row r="184838" spans="4:4">
      <c r="D184838" s="200"/>
    </row>
    <row r="184839" spans="4:4">
      <c r="D184839" s="200"/>
    </row>
    <row r="184840" spans="4:4">
      <c r="D184840" s="200"/>
    </row>
    <row r="184841" spans="4:4">
      <c r="D184841" s="200"/>
    </row>
    <row r="184842" spans="4:4">
      <c r="D184842" s="200"/>
    </row>
    <row r="184843" spans="4:4">
      <c r="D184843" s="200"/>
    </row>
    <row r="184844" spans="4:4">
      <c r="D184844" s="200"/>
    </row>
    <row r="184845" spans="4:4">
      <c r="D184845" s="200"/>
    </row>
    <row r="184846" spans="4:4">
      <c r="D184846" s="200"/>
    </row>
    <row r="184847" spans="4:4">
      <c r="D184847" s="200"/>
    </row>
    <row r="184848" spans="4:4">
      <c r="D184848" s="200"/>
    </row>
    <row r="184849" spans="4:4">
      <c r="D184849" s="200"/>
    </row>
    <row r="184850" spans="4:4">
      <c r="D184850" s="200"/>
    </row>
    <row r="184851" spans="4:4">
      <c r="D184851" s="200"/>
    </row>
    <row r="184852" spans="4:4">
      <c r="D184852" s="200"/>
    </row>
    <row r="184853" spans="4:4">
      <c r="D184853" s="200"/>
    </row>
    <row r="184854" spans="4:4">
      <c r="D184854" s="200"/>
    </row>
    <row r="184855" spans="4:4">
      <c r="D184855" s="200"/>
    </row>
    <row r="184856" spans="4:4">
      <c r="D184856" s="200"/>
    </row>
    <row r="184857" spans="4:4">
      <c r="D184857" s="200"/>
    </row>
    <row r="184858" spans="4:4">
      <c r="D184858" s="200"/>
    </row>
    <row r="184859" spans="4:4">
      <c r="D184859" s="200"/>
    </row>
    <row r="184860" spans="4:4">
      <c r="D184860" s="200"/>
    </row>
    <row r="184861" spans="4:4">
      <c r="D184861" s="200"/>
    </row>
    <row r="184862" spans="4:4">
      <c r="D184862" s="200"/>
    </row>
    <row r="184863" spans="4:4">
      <c r="D184863" s="200"/>
    </row>
    <row r="184864" spans="4:4">
      <c r="D184864" s="200"/>
    </row>
    <row r="184865" spans="4:4">
      <c r="D184865" s="200"/>
    </row>
    <row r="184866" spans="4:4">
      <c r="D184866" s="200"/>
    </row>
    <row r="184867" spans="4:4">
      <c r="D184867" s="200"/>
    </row>
    <row r="184868" spans="4:4">
      <c r="D184868" s="200"/>
    </row>
    <row r="184869" spans="4:4">
      <c r="D184869" s="200"/>
    </row>
    <row r="184870" spans="4:4">
      <c r="D184870" s="200"/>
    </row>
    <row r="184871" spans="4:4">
      <c r="D184871" s="200"/>
    </row>
    <row r="184872" spans="4:4">
      <c r="D184872" s="200"/>
    </row>
    <row r="184873" spans="4:4">
      <c r="D184873" s="200"/>
    </row>
    <row r="184874" spans="4:4">
      <c r="D184874" s="200"/>
    </row>
    <row r="184875" spans="4:4">
      <c r="D184875" s="200"/>
    </row>
    <row r="184876" spans="4:4">
      <c r="D184876" s="200"/>
    </row>
    <row r="184877" spans="4:4">
      <c r="D184877" s="200"/>
    </row>
    <row r="184878" spans="4:4">
      <c r="D184878" s="200"/>
    </row>
    <row r="184879" spans="4:4">
      <c r="D184879" s="200"/>
    </row>
    <row r="184880" spans="4:4">
      <c r="D184880" s="200"/>
    </row>
    <row r="184881" spans="4:4">
      <c r="D184881" s="200"/>
    </row>
    <row r="184882" spans="4:4">
      <c r="D184882" s="200"/>
    </row>
    <row r="184883" spans="4:4">
      <c r="D184883" s="200"/>
    </row>
    <row r="184884" spans="4:4">
      <c r="D184884" s="200"/>
    </row>
    <row r="184885" spans="4:4">
      <c r="D184885" s="200"/>
    </row>
    <row r="184886" spans="4:4">
      <c r="D184886" s="200"/>
    </row>
    <row r="184887" spans="4:4">
      <c r="D184887" s="200"/>
    </row>
    <row r="184888" spans="4:4">
      <c r="D184888" s="200"/>
    </row>
    <row r="184889" spans="4:4">
      <c r="D184889" s="200"/>
    </row>
    <row r="184890" spans="4:4">
      <c r="D184890" s="200"/>
    </row>
    <row r="184891" spans="4:4">
      <c r="D184891" s="200"/>
    </row>
    <row r="184892" spans="4:4">
      <c r="D184892" s="200"/>
    </row>
    <row r="184893" spans="4:4">
      <c r="D184893" s="200"/>
    </row>
    <row r="184894" spans="4:4">
      <c r="D184894" s="200"/>
    </row>
    <row r="184895" spans="4:4">
      <c r="D184895" s="200"/>
    </row>
    <row r="184896" spans="4:4">
      <c r="D184896" s="200"/>
    </row>
    <row r="184897" spans="4:4">
      <c r="D184897" s="200"/>
    </row>
    <row r="184898" spans="4:4">
      <c r="D184898" s="200"/>
    </row>
    <row r="184899" spans="4:4">
      <c r="D184899" s="200"/>
    </row>
    <row r="184900" spans="4:4">
      <c r="D184900" s="200"/>
    </row>
    <row r="184901" spans="4:4">
      <c r="D184901" s="200"/>
    </row>
    <row r="184902" spans="4:4">
      <c r="D184902" s="200"/>
    </row>
    <row r="184903" spans="4:4">
      <c r="D184903" s="200"/>
    </row>
    <row r="184904" spans="4:4">
      <c r="D184904" s="200"/>
    </row>
    <row r="184905" spans="4:4">
      <c r="D184905" s="200"/>
    </row>
    <row r="184906" spans="4:4">
      <c r="D184906" s="200"/>
    </row>
    <row r="184907" spans="4:4">
      <c r="D184907" s="200"/>
    </row>
    <row r="184908" spans="4:4">
      <c r="D184908" s="200"/>
    </row>
    <row r="184909" spans="4:4">
      <c r="D184909" s="200"/>
    </row>
    <row r="184910" spans="4:4">
      <c r="D184910" s="200"/>
    </row>
    <row r="184911" spans="4:4">
      <c r="D184911" s="200"/>
    </row>
    <row r="184912" spans="4:4">
      <c r="D184912" s="200"/>
    </row>
    <row r="184913" spans="4:4">
      <c r="D184913" s="200"/>
    </row>
    <row r="184914" spans="4:4">
      <c r="D184914" s="200"/>
    </row>
    <row r="184915" spans="4:4">
      <c r="D184915" s="200"/>
    </row>
    <row r="184916" spans="4:4">
      <c r="D184916" s="200"/>
    </row>
    <row r="184917" spans="4:4">
      <c r="D184917" s="200"/>
    </row>
    <row r="184918" spans="4:4">
      <c r="D184918" s="200"/>
    </row>
    <row r="184919" spans="4:4">
      <c r="D184919" s="200"/>
    </row>
    <row r="184920" spans="4:4">
      <c r="D184920" s="200"/>
    </row>
    <row r="184921" spans="4:4">
      <c r="D184921" s="200"/>
    </row>
    <row r="184922" spans="4:4">
      <c r="D184922" s="200"/>
    </row>
    <row r="184923" spans="4:4">
      <c r="D184923" s="200"/>
    </row>
    <row r="184924" spans="4:4">
      <c r="D184924" s="200"/>
    </row>
    <row r="184925" spans="4:4">
      <c r="D184925" s="200"/>
    </row>
    <row r="184926" spans="4:4">
      <c r="D184926" s="200"/>
    </row>
    <row r="184927" spans="4:4">
      <c r="D184927" s="200"/>
    </row>
    <row r="184928" spans="4:4">
      <c r="D184928" s="200"/>
    </row>
    <row r="184929" spans="4:4">
      <c r="D184929" s="200"/>
    </row>
    <row r="184930" spans="4:4">
      <c r="D184930" s="200"/>
    </row>
    <row r="184931" spans="4:4">
      <c r="D184931" s="200"/>
    </row>
    <row r="184932" spans="4:4">
      <c r="D184932" s="200"/>
    </row>
    <row r="184933" spans="4:4">
      <c r="D184933" s="200"/>
    </row>
    <row r="184934" spans="4:4">
      <c r="D184934" s="200"/>
    </row>
    <row r="184935" spans="4:4">
      <c r="D184935" s="200"/>
    </row>
    <row r="184936" spans="4:4">
      <c r="D184936" s="200"/>
    </row>
    <row r="184937" spans="4:4">
      <c r="D184937" s="200"/>
    </row>
    <row r="184938" spans="4:4">
      <c r="D184938" s="200"/>
    </row>
    <row r="184939" spans="4:4">
      <c r="D184939" s="200"/>
    </row>
    <row r="184940" spans="4:4">
      <c r="D184940" s="200"/>
    </row>
    <row r="184941" spans="4:4">
      <c r="D184941" s="200"/>
    </row>
    <row r="184942" spans="4:4">
      <c r="D184942" s="200"/>
    </row>
    <row r="184943" spans="4:4">
      <c r="D184943" s="200"/>
    </row>
    <row r="184944" spans="4:4">
      <c r="D184944" s="200"/>
    </row>
    <row r="184945" spans="4:4">
      <c r="D184945" s="200"/>
    </row>
    <row r="184946" spans="4:4">
      <c r="D184946" s="200"/>
    </row>
    <row r="184947" spans="4:4">
      <c r="D184947" s="200"/>
    </row>
    <row r="184948" spans="4:4">
      <c r="D184948" s="200"/>
    </row>
    <row r="184949" spans="4:4">
      <c r="D184949" s="200"/>
    </row>
    <row r="184950" spans="4:4">
      <c r="D184950" s="200"/>
    </row>
    <row r="184951" spans="4:4">
      <c r="D184951" s="200"/>
    </row>
    <row r="184952" spans="4:4">
      <c r="D184952" s="200"/>
    </row>
    <row r="184953" spans="4:4">
      <c r="D184953" s="200"/>
    </row>
    <row r="184954" spans="4:4">
      <c r="D184954" s="200"/>
    </row>
    <row r="184955" spans="4:4">
      <c r="D184955" s="200"/>
    </row>
    <row r="184956" spans="4:4">
      <c r="D184956" s="200"/>
    </row>
    <row r="184957" spans="4:4">
      <c r="D184957" s="200"/>
    </row>
    <row r="184958" spans="4:4">
      <c r="D184958" s="200"/>
    </row>
    <row r="184959" spans="4:4">
      <c r="D184959" s="200"/>
    </row>
    <row r="184960" spans="4:4">
      <c r="D184960" s="200"/>
    </row>
    <row r="184961" spans="4:4">
      <c r="D184961" s="200"/>
    </row>
    <row r="184962" spans="4:4">
      <c r="D184962" s="200"/>
    </row>
    <row r="184963" spans="4:4">
      <c r="D184963" s="200"/>
    </row>
    <row r="184964" spans="4:4">
      <c r="D184964" s="200"/>
    </row>
    <row r="184965" spans="4:4">
      <c r="D184965" s="200"/>
    </row>
    <row r="184966" spans="4:4">
      <c r="D184966" s="200"/>
    </row>
    <row r="184967" spans="4:4">
      <c r="D184967" s="200"/>
    </row>
    <row r="184968" spans="4:4">
      <c r="D184968" s="200"/>
    </row>
    <row r="184969" spans="4:4">
      <c r="D184969" s="200"/>
    </row>
    <row r="184970" spans="4:4">
      <c r="D184970" s="200"/>
    </row>
    <row r="184971" spans="4:4">
      <c r="D184971" s="200"/>
    </row>
    <row r="184972" spans="4:4">
      <c r="D184972" s="200"/>
    </row>
    <row r="184973" spans="4:4">
      <c r="D184973" s="200"/>
    </row>
    <row r="184974" spans="4:4">
      <c r="D184974" s="200"/>
    </row>
    <row r="184975" spans="4:4">
      <c r="D184975" s="200"/>
    </row>
    <row r="184976" spans="4:4">
      <c r="D184976" s="200"/>
    </row>
    <row r="184977" spans="4:4">
      <c r="D184977" s="200"/>
    </row>
    <row r="184978" spans="4:4">
      <c r="D184978" s="200"/>
    </row>
    <row r="184979" spans="4:4">
      <c r="D184979" s="200"/>
    </row>
    <row r="184980" spans="4:4">
      <c r="D184980" s="200"/>
    </row>
    <row r="184981" spans="4:4">
      <c r="D184981" s="200"/>
    </row>
    <row r="184982" spans="4:4">
      <c r="D184982" s="200"/>
    </row>
    <row r="184983" spans="4:4">
      <c r="D184983" s="200"/>
    </row>
    <row r="184984" spans="4:4">
      <c r="D184984" s="200"/>
    </row>
    <row r="184985" spans="4:4">
      <c r="D184985" s="200"/>
    </row>
    <row r="184986" spans="4:4">
      <c r="D184986" s="200"/>
    </row>
    <row r="184987" spans="4:4">
      <c r="D184987" s="200"/>
    </row>
    <row r="184988" spans="4:4">
      <c r="D184988" s="200"/>
    </row>
    <row r="184989" spans="4:4">
      <c r="D184989" s="200"/>
    </row>
    <row r="184990" spans="4:4">
      <c r="D184990" s="200"/>
    </row>
    <row r="184991" spans="4:4">
      <c r="D184991" s="200"/>
    </row>
    <row r="184992" spans="4:4">
      <c r="D184992" s="200"/>
    </row>
    <row r="184993" spans="4:4">
      <c r="D184993" s="200"/>
    </row>
    <row r="184994" spans="4:4">
      <c r="D184994" s="200"/>
    </row>
    <row r="184995" spans="4:4">
      <c r="D184995" s="200"/>
    </row>
    <row r="184996" spans="4:4">
      <c r="D184996" s="200"/>
    </row>
    <row r="184997" spans="4:4">
      <c r="D184997" s="200"/>
    </row>
    <row r="184998" spans="4:4">
      <c r="D184998" s="200"/>
    </row>
    <row r="184999" spans="4:4">
      <c r="D184999" s="200"/>
    </row>
    <row r="185000" spans="4:4">
      <c r="D185000" s="200"/>
    </row>
    <row r="185001" spans="4:4">
      <c r="D185001" s="200"/>
    </row>
    <row r="185002" spans="4:4">
      <c r="D185002" s="200"/>
    </row>
    <row r="185003" spans="4:4">
      <c r="D185003" s="200"/>
    </row>
    <row r="185004" spans="4:4">
      <c r="D185004" s="200"/>
    </row>
    <row r="185005" spans="4:4">
      <c r="D185005" s="200"/>
    </row>
    <row r="185006" spans="4:4">
      <c r="D185006" s="200"/>
    </row>
    <row r="185007" spans="4:4">
      <c r="D185007" s="200"/>
    </row>
    <row r="185008" spans="4:4">
      <c r="D185008" s="200"/>
    </row>
    <row r="185009" spans="4:4">
      <c r="D185009" s="200"/>
    </row>
    <row r="185010" spans="4:4">
      <c r="D185010" s="200"/>
    </row>
    <row r="185011" spans="4:4">
      <c r="D185011" s="200"/>
    </row>
    <row r="185012" spans="4:4">
      <c r="D185012" s="200"/>
    </row>
    <row r="185013" spans="4:4">
      <c r="D185013" s="200"/>
    </row>
    <row r="185014" spans="4:4">
      <c r="D185014" s="200"/>
    </row>
    <row r="185015" spans="4:4">
      <c r="D185015" s="200"/>
    </row>
    <row r="185016" spans="4:4">
      <c r="D185016" s="200"/>
    </row>
    <row r="185017" spans="4:4">
      <c r="D185017" s="200"/>
    </row>
    <row r="185018" spans="4:4">
      <c r="D185018" s="200"/>
    </row>
    <row r="185019" spans="4:4">
      <c r="D185019" s="200"/>
    </row>
    <row r="185020" spans="4:4">
      <c r="D185020" s="200"/>
    </row>
    <row r="185021" spans="4:4">
      <c r="D185021" s="200"/>
    </row>
    <row r="185022" spans="4:4">
      <c r="D185022" s="200"/>
    </row>
    <row r="185023" spans="4:4">
      <c r="D185023" s="200"/>
    </row>
    <row r="185024" spans="4:4">
      <c r="D185024" s="200"/>
    </row>
    <row r="185025" spans="4:4">
      <c r="D185025" s="200"/>
    </row>
    <row r="185026" spans="4:4">
      <c r="D185026" s="200"/>
    </row>
    <row r="185027" spans="4:4">
      <c r="D185027" s="200"/>
    </row>
    <row r="185028" spans="4:4">
      <c r="D185028" s="200"/>
    </row>
    <row r="185029" spans="4:4">
      <c r="D185029" s="200"/>
    </row>
    <row r="185030" spans="4:4">
      <c r="D185030" s="200"/>
    </row>
    <row r="185031" spans="4:4">
      <c r="D185031" s="200"/>
    </row>
    <row r="185032" spans="4:4">
      <c r="D185032" s="200"/>
    </row>
    <row r="185033" spans="4:4">
      <c r="D185033" s="200"/>
    </row>
    <row r="185034" spans="4:4">
      <c r="D185034" s="200"/>
    </row>
    <row r="185035" spans="4:4">
      <c r="D185035" s="200"/>
    </row>
    <row r="185036" spans="4:4">
      <c r="D185036" s="200"/>
    </row>
    <row r="185037" spans="4:4">
      <c r="D185037" s="200"/>
    </row>
    <row r="185038" spans="4:4">
      <c r="D185038" s="200"/>
    </row>
    <row r="185039" spans="4:4">
      <c r="D185039" s="200"/>
    </row>
    <row r="185040" spans="4:4">
      <c r="D185040" s="200"/>
    </row>
    <row r="185041" spans="4:4">
      <c r="D185041" s="200"/>
    </row>
    <row r="185042" spans="4:4">
      <c r="D185042" s="200"/>
    </row>
    <row r="185043" spans="4:4">
      <c r="D185043" s="200"/>
    </row>
    <row r="185044" spans="4:4">
      <c r="D185044" s="200"/>
    </row>
    <row r="185045" spans="4:4">
      <c r="D185045" s="200"/>
    </row>
    <row r="185046" spans="4:4">
      <c r="D185046" s="200"/>
    </row>
    <row r="185047" spans="4:4">
      <c r="D185047" s="200"/>
    </row>
    <row r="185048" spans="4:4">
      <c r="D185048" s="200"/>
    </row>
    <row r="185049" spans="4:4">
      <c r="D185049" s="200"/>
    </row>
    <row r="185050" spans="4:4">
      <c r="D185050" s="200"/>
    </row>
    <row r="185051" spans="4:4">
      <c r="D185051" s="200"/>
    </row>
    <row r="185052" spans="4:4">
      <c r="D185052" s="200"/>
    </row>
    <row r="185053" spans="4:4">
      <c r="D185053" s="200"/>
    </row>
    <row r="185054" spans="4:4">
      <c r="D185054" s="200"/>
    </row>
    <row r="185055" spans="4:4">
      <c r="D185055" s="200"/>
    </row>
    <row r="185056" spans="4:4">
      <c r="D185056" s="200"/>
    </row>
    <row r="185057" spans="4:4">
      <c r="D185057" s="200"/>
    </row>
    <row r="185058" spans="4:4">
      <c r="D185058" s="200"/>
    </row>
    <row r="185059" spans="4:4">
      <c r="D185059" s="200"/>
    </row>
    <row r="185060" spans="4:4">
      <c r="D185060" s="200"/>
    </row>
    <row r="185061" spans="4:4">
      <c r="D185061" s="200"/>
    </row>
    <row r="185062" spans="4:4">
      <c r="D185062" s="200"/>
    </row>
    <row r="185063" spans="4:4">
      <c r="D185063" s="200"/>
    </row>
    <row r="185064" spans="4:4">
      <c r="D185064" s="200"/>
    </row>
    <row r="185065" spans="4:4">
      <c r="D185065" s="200"/>
    </row>
    <row r="185066" spans="4:4">
      <c r="D185066" s="200"/>
    </row>
    <row r="185067" spans="4:4">
      <c r="D185067" s="200"/>
    </row>
    <row r="185068" spans="4:4">
      <c r="D185068" s="200"/>
    </row>
    <row r="185069" spans="4:4">
      <c r="D185069" s="200"/>
    </row>
    <row r="185070" spans="4:4">
      <c r="D185070" s="200"/>
    </row>
    <row r="185071" spans="4:4">
      <c r="D185071" s="200"/>
    </row>
    <row r="185072" spans="4:4">
      <c r="D185072" s="200"/>
    </row>
    <row r="185073" spans="4:4">
      <c r="D185073" s="200"/>
    </row>
    <row r="185074" spans="4:4">
      <c r="D185074" s="200"/>
    </row>
    <row r="185075" spans="4:4">
      <c r="D185075" s="200"/>
    </row>
    <row r="185076" spans="4:4">
      <c r="D185076" s="200"/>
    </row>
    <row r="185077" spans="4:4">
      <c r="D185077" s="200"/>
    </row>
    <row r="185078" spans="4:4">
      <c r="D185078" s="200"/>
    </row>
    <row r="185079" spans="4:4">
      <c r="D185079" s="200"/>
    </row>
    <row r="185080" spans="4:4">
      <c r="D185080" s="200"/>
    </row>
    <row r="185081" spans="4:4">
      <c r="D185081" s="200"/>
    </row>
    <row r="185082" spans="4:4">
      <c r="D185082" s="200"/>
    </row>
    <row r="185083" spans="4:4">
      <c r="D185083" s="200"/>
    </row>
    <row r="185084" spans="4:4">
      <c r="D185084" s="200"/>
    </row>
    <row r="185085" spans="4:4">
      <c r="D185085" s="200"/>
    </row>
    <row r="185086" spans="4:4">
      <c r="D185086" s="200"/>
    </row>
    <row r="185087" spans="4:4">
      <c r="D185087" s="200"/>
    </row>
    <row r="185088" spans="4:4">
      <c r="D185088" s="200"/>
    </row>
    <row r="185089" spans="4:4">
      <c r="D185089" s="200"/>
    </row>
    <row r="185090" spans="4:4">
      <c r="D185090" s="200"/>
    </row>
    <row r="185091" spans="4:4">
      <c r="D185091" s="200"/>
    </row>
    <row r="185092" spans="4:4">
      <c r="D185092" s="200"/>
    </row>
    <row r="185093" spans="4:4">
      <c r="D185093" s="200"/>
    </row>
    <row r="185094" spans="4:4">
      <c r="D185094" s="200"/>
    </row>
    <row r="185095" spans="4:4">
      <c r="D185095" s="200"/>
    </row>
    <row r="185096" spans="4:4">
      <c r="D185096" s="200"/>
    </row>
    <row r="185097" spans="4:4">
      <c r="D185097" s="200"/>
    </row>
    <row r="185098" spans="4:4">
      <c r="D185098" s="200"/>
    </row>
    <row r="185099" spans="4:4">
      <c r="D185099" s="200"/>
    </row>
    <row r="185100" spans="4:4">
      <c r="D185100" s="200"/>
    </row>
    <row r="185101" spans="4:4">
      <c r="D185101" s="200"/>
    </row>
    <row r="185102" spans="4:4">
      <c r="D185102" s="200"/>
    </row>
    <row r="185103" spans="4:4">
      <c r="D185103" s="200"/>
    </row>
    <row r="185104" spans="4:4">
      <c r="D185104" s="200"/>
    </row>
    <row r="185105" spans="4:4">
      <c r="D185105" s="200"/>
    </row>
    <row r="185106" spans="4:4">
      <c r="D185106" s="200"/>
    </row>
    <row r="185107" spans="4:4">
      <c r="D185107" s="200"/>
    </row>
    <row r="185108" spans="4:4">
      <c r="D185108" s="200"/>
    </row>
    <row r="185109" spans="4:4">
      <c r="D185109" s="200"/>
    </row>
    <row r="185110" spans="4:4">
      <c r="D185110" s="200"/>
    </row>
    <row r="185111" spans="4:4">
      <c r="D185111" s="200"/>
    </row>
    <row r="185112" spans="4:4">
      <c r="D185112" s="200"/>
    </row>
    <row r="185113" spans="4:4">
      <c r="D185113" s="200"/>
    </row>
    <row r="185114" spans="4:4">
      <c r="D185114" s="200"/>
    </row>
    <row r="185115" spans="4:4">
      <c r="D185115" s="200"/>
    </row>
    <row r="185116" spans="4:4">
      <c r="D185116" s="200"/>
    </row>
    <row r="185117" spans="4:4">
      <c r="D185117" s="200"/>
    </row>
    <row r="185118" spans="4:4">
      <c r="D185118" s="200"/>
    </row>
    <row r="185119" spans="4:4">
      <c r="D185119" s="200"/>
    </row>
    <row r="185120" spans="4:4">
      <c r="D185120" s="200"/>
    </row>
    <row r="185121" spans="4:4">
      <c r="D185121" s="200"/>
    </row>
    <row r="185122" spans="4:4">
      <c r="D185122" s="200"/>
    </row>
    <row r="185123" spans="4:4">
      <c r="D185123" s="200"/>
    </row>
    <row r="185124" spans="4:4">
      <c r="D185124" s="200"/>
    </row>
    <row r="185125" spans="4:4">
      <c r="D185125" s="200"/>
    </row>
    <row r="185126" spans="4:4">
      <c r="D185126" s="200"/>
    </row>
    <row r="185127" spans="4:4">
      <c r="D185127" s="200"/>
    </row>
    <row r="185128" spans="4:4">
      <c r="D185128" s="200"/>
    </row>
    <row r="185129" spans="4:4">
      <c r="D185129" s="200"/>
    </row>
    <row r="185130" spans="4:4">
      <c r="D185130" s="200"/>
    </row>
    <row r="185131" spans="4:4">
      <c r="D185131" s="200"/>
    </row>
    <row r="185132" spans="4:4">
      <c r="D185132" s="200"/>
    </row>
    <row r="185133" spans="4:4">
      <c r="D185133" s="200"/>
    </row>
    <row r="185134" spans="4:4">
      <c r="D185134" s="200"/>
    </row>
    <row r="185135" spans="4:4">
      <c r="D185135" s="200"/>
    </row>
    <row r="185136" spans="4:4">
      <c r="D185136" s="200"/>
    </row>
    <row r="185137" spans="4:4">
      <c r="D185137" s="200"/>
    </row>
    <row r="185138" spans="4:4">
      <c r="D185138" s="200"/>
    </row>
    <row r="185139" spans="4:4">
      <c r="D185139" s="200"/>
    </row>
    <row r="185140" spans="4:4">
      <c r="D185140" s="200"/>
    </row>
    <row r="185141" spans="4:4">
      <c r="D185141" s="200"/>
    </row>
    <row r="185142" spans="4:4">
      <c r="D185142" s="200"/>
    </row>
    <row r="185143" spans="4:4">
      <c r="D185143" s="200"/>
    </row>
    <row r="185144" spans="4:4">
      <c r="D185144" s="200"/>
    </row>
    <row r="185145" spans="4:4">
      <c r="D185145" s="200"/>
    </row>
    <row r="185146" spans="4:4">
      <c r="D185146" s="200"/>
    </row>
    <row r="185147" spans="4:4">
      <c r="D185147" s="200"/>
    </row>
    <row r="185148" spans="4:4">
      <c r="D185148" s="200"/>
    </row>
    <row r="185149" spans="4:4">
      <c r="D185149" s="200"/>
    </row>
    <row r="185150" spans="4:4">
      <c r="D185150" s="200"/>
    </row>
    <row r="185151" spans="4:4">
      <c r="D185151" s="200"/>
    </row>
    <row r="185152" spans="4:4">
      <c r="D185152" s="200"/>
    </row>
    <row r="185153" spans="4:4">
      <c r="D185153" s="200"/>
    </row>
    <row r="185154" spans="4:4">
      <c r="D185154" s="200"/>
    </row>
    <row r="185155" spans="4:4">
      <c r="D185155" s="200"/>
    </row>
    <row r="185156" spans="4:4">
      <c r="D185156" s="200"/>
    </row>
    <row r="185157" spans="4:4">
      <c r="D185157" s="200"/>
    </row>
    <row r="185158" spans="4:4">
      <c r="D185158" s="200"/>
    </row>
    <row r="185159" spans="4:4">
      <c r="D185159" s="200"/>
    </row>
    <row r="185160" spans="4:4">
      <c r="D185160" s="200"/>
    </row>
    <row r="185161" spans="4:4">
      <c r="D185161" s="200"/>
    </row>
    <row r="185162" spans="4:4">
      <c r="D185162" s="200"/>
    </row>
    <row r="185163" spans="4:4">
      <c r="D185163" s="200"/>
    </row>
    <row r="185164" spans="4:4">
      <c r="D185164" s="200"/>
    </row>
    <row r="185165" spans="4:4">
      <c r="D185165" s="200"/>
    </row>
    <row r="185166" spans="4:4">
      <c r="D185166" s="200"/>
    </row>
    <row r="185167" spans="4:4">
      <c r="D185167" s="200"/>
    </row>
    <row r="185168" spans="4:4">
      <c r="D185168" s="200"/>
    </row>
    <row r="185169" spans="4:4">
      <c r="D185169" s="200"/>
    </row>
    <row r="185170" spans="4:4">
      <c r="D185170" s="200"/>
    </row>
    <row r="185171" spans="4:4">
      <c r="D185171" s="200"/>
    </row>
    <row r="185172" spans="4:4">
      <c r="D185172" s="200"/>
    </row>
    <row r="185173" spans="4:4">
      <c r="D185173" s="200"/>
    </row>
    <row r="185174" spans="4:4">
      <c r="D185174" s="200"/>
    </row>
    <row r="185175" spans="4:4">
      <c r="D185175" s="200"/>
    </row>
    <row r="185176" spans="4:4">
      <c r="D185176" s="200"/>
    </row>
    <row r="185177" spans="4:4">
      <c r="D185177" s="200"/>
    </row>
    <row r="185178" spans="4:4">
      <c r="D185178" s="200"/>
    </row>
    <row r="185179" spans="4:4">
      <c r="D185179" s="200"/>
    </row>
    <row r="185180" spans="4:4">
      <c r="D185180" s="200"/>
    </row>
    <row r="185181" spans="4:4">
      <c r="D185181" s="200"/>
    </row>
    <row r="185182" spans="4:4">
      <c r="D185182" s="200"/>
    </row>
    <row r="185183" spans="4:4">
      <c r="D185183" s="200"/>
    </row>
    <row r="185184" spans="4:4">
      <c r="D185184" s="200"/>
    </row>
    <row r="185185" spans="4:4">
      <c r="D185185" s="200"/>
    </row>
    <row r="185186" spans="4:4">
      <c r="D185186" s="200"/>
    </row>
    <row r="185187" spans="4:4">
      <c r="D185187" s="200"/>
    </row>
    <row r="185188" spans="4:4">
      <c r="D185188" s="200"/>
    </row>
    <row r="185189" spans="4:4">
      <c r="D185189" s="200"/>
    </row>
    <row r="185190" spans="4:4">
      <c r="D185190" s="200"/>
    </row>
    <row r="185191" spans="4:4">
      <c r="D185191" s="200"/>
    </row>
    <row r="185192" spans="4:4">
      <c r="D185192" s="200"/>
    </row>
    <row r="185193" spans="4:4">
      <c r="D185193" s="200"/>
    </row>
    <row r="185194" spans="4:4">
      <c r="D185194" s="200"/>
    </row>
    <row r="185195" spans="4:4">
      <c r="D185195" s="200"/>
    </row>
    <row r="185196" spans="4:4">
      <c r="D185196" s="200"/>
    </row>
    <row r="185197" spans="4:4">
      <c r="D185197" s="200"/>
    </row>
    <row r="185198" spans="4:4">
      <c r="D185198" s="200"/>
    </row>
    <row r="185199" spans="4:4">
      <c r="D185199" s="200"/>
    </row>
    <row r="185200" spans="4:4">
      <c r="D185200" s="200"/>
    </row>
    <row r="185201" spans="4:4">
      <c r="D185201" s="200"/>
    </row>
    <row r="185202" spans="4:4">
      <c r="D185202" s="200"/>
    </row>
    <row r="185203" spans="4:4">
      <c r="D185203" s="200"/>
    </row>
    <row r="185204" spans="4:4">
      <c r="D185204" s="200"/>
    </row>
    <row r="185205" spans="4:4">
      <c r="D185205" s="200"/>
    </row>
    <row r="185206" spans="4:4">
      <c r="D185206" s="200"/>
    </row>
    <row r="185207" spans="4:4">
      <c r="D185207" s="200"/>
    </row>
    <row r="185208" spans="4:4">
      <c r="D185208" s="200"/>
    </row>
    <row r="185209" spans="4:4">
      <c r="D185209" s="200"/>
    </row>
    <row r="185210" spans="4:4">
      <c r="D185210" s="200"/>
    </row>
    <row r="185211" spans="4:4">
      <c r="D185211" s="200"/>
    </row>
    <row r="185212" spans="4:4">
      <c r="D185212" s="200"/>
    </row>
    <row r="185213" spans="4:4">
      <c r="D185213" s="200"/>
    </row>
    <row r="185214" spans="4:4">
      <c r="D185214" s="200"/>
    </row>
    <row r="185215" spans="4:4">
      <c r="D185215" s="200"/>
    </row>
    <row r="185216" spans="4:4">
      <c r="D185216" s="200"/>
    </row>
    <row r="185217" spans="4:4">
      <c r="D185217" s="200"/>
    </row>
    <row r="185218" spans="4:4">
      <c r="D185218" s="200"/>
    </row>
    <row r="185219" spans="4:4">
      <c r="D185219" s="200"/>
    </row>
    <row r="185220" spans="4:4">
      <c r="D185220" s="200"/>
    </row>
    <row r="185221" spans="4:4">
      <c r="D185221" s="200"/>
    </row>
    <row r="185222" spans="4:4">
      <c r="D185222" s="200"/>
    </row>
    <row r="185223" spans="4:4">
      <c r="D185223" s="200"/>
    </row>
    <row r="185224" spans="4:4">
      <c r="D185224" s="200"/>
    </row>
    <row r="185225" spans="4:4">
      <c r="D185225" s="200"/>
    </row>
    <row r="185226" spans="4:4">
      <c r="D185226" s="200"/>
    </row>
    <row r="185227" spans="4:4">
      <c r="D185227" s="200"/>
    </row>
    <row r="185228" spans="4:4">
      <c r="D185228" s="200"/>
    </row>
    <row r="185229" spans="4:4">
      <c r="D185229" s="200"/>
    </row>
    <row r="185230" spans="4:4">
      <c r="D185230" s="200"/>
    </row>
    <row r="185231" spans="4:4">
      <c r="D185231" s="200"/>
    </row>
    <row r="185232" spans="4:4">
      <c r="D185232" s="200"/>
    </row>
    <row r="185233" spans="4:4">
      <c r="D185233" s="200"/>
    </row>
    <row r="185234" spans="4:4">
      <c r="D185234" s="200"/>
    </row>
    <row r="185235" spans="4:4">
      <c r="D185235" s="200"/>
    </row>
    <row r="185236" spans="4:4">
      <c r="D185236" s="200"/>
    </row>
    <row r="185237" spans="4:4">
      <c r="D185237" s="200"/>
    </row>
    <row r="185238" spans="4:4">
      <c r="D185238" s="200"/>
    </row>
    <row r="185239" spans="4:4">
      <c r="D185239" s="200"/>
    </row>
    <row r="185240" spans="4:4">
      <c r="D185240" s="200"/>
    </row>
    <row r="185241" spans="4:4">
      <c r="D185241" s="200"/>
    </row>
    <row r="185242" spans="4:4">
      <c r="D185242" s="200"/>
    </row>
    <row r="185243" spans="4:4">
      <c r="D185243" s="200"/>
    </row>
    <row r="185244" spans="4:4">
      <c r="D185244" s="200"/>
    </row>
    <row r="185245" spans="4:4">
      <c r="D185245" s="200"/>
    </row>
    <row r="185246" spans="4:4">
      <c r="D185246" s="200"/>
    </row>
    <row r="185247" spans="4:4">
      <c r="D185247" s="200"/>
    </row>
    <row r="185248" spans="4:4">
      <c r="D185248" s="200"/>
    </row>
    <row r="185249" spans="4:4">
      <c r="D185249" s="200"/>
    </row>
    <row r="185250" spans="4:4">
      <c r="D185250" s="200"/>
    </row>
    <row r="185251" spans="4:4">
      <c r="D185251" s="200"/>
    </row>
    <row r="185252" spans="4:4">
      <c r="D185252" s="200"/>
    </row>
    <row r="185253" spans="4:4">
      <c r="D185253" s="200"/>
    </row>
    <row r="185254" spans="4:4">
      <c r="D185254" s="200"/>
    </row>
    <row r="185255" spans="4:4">
      <c r="D185255" s="200"/>
    </row>
    <row r="185256" spans="4:4">
      <c r="D185256" s="200"/>
    </row>
    <row r="185257" spans="4:4">
      <c r="D185257" s="200"/>
    </row>
    <row r="185258" spans="4:4">
      <c r="D185258" s="200"/>
    </row>
    <row r="185259" spans="4:4">
      <c r="D185259" s="200"/>
    </row>
    <row r="185260" spans="4:4">
      <c r="D185260" s="200"/>
    </row>
    <row r="185261" spans="4:4">
      <c r="D185261" s="200"/>
    </row>
    <row r="185262" spans="4:4">
      <c r="D185262" s="200"/>
    </row>
    <row r="185263" spans="4:4">
      <c r="D185263" s="200"/>
    </row>
    <row r="185264" spans="4:4">
      <c r="D185264" s="200"/>
    </row>
    <row r="185265" spans="4:4">
      <c r="D185265" s="200"/>
    </row>
    <row r="185266" spans="4:4">
      <c r="D185266" s="200"/>
    </row>
    <row r="185267" spans="4:4">
      <c r="D185267" s="200"/>
    </row>
    <row r="185268" spans="4:4">
      <c r="D185268" s="200"/>
    </row>
    <row r="185269" spans="4:4">
      <c r="D185269" s="200"/>
    </row>
    <row r="185270" spans="4:4">
      <c r="D185270" s="200"/>
    </row>
    <row r="185271" spans="4:4">
      <c r="D185271" s="200"/>
    </row>
    <row r="185272" spans="4:4">
      <c r="D185272" s="200"/>
    </row>
    <row r="185273" spans="4:4">
      <c r="D185273" s="200"/>
    </row>
    <row r="185274" spans="4:4">
      <c r="D185274" s="200"/>
    </row>
    <row r="185275" spans="4:4">
      <c r="D185275" s="200"/>
    </row>
    <row r="185276" spans="4:4">
      <c r="D185276" s="200"/>
    </row>
    <row r="185277" spans="4:4">
      <c r="D185277" s="200"/>
    </row>
    <row r="185278" spans="4:4">
      <c r="D185278" s="200"/>
    </row>
    <row r="185279" spans="4:4">
      <c r="D185279" s="200"/>
    </row>
    <row r="185280" spans="4:4">
      <c r="D185280" s="200"/>
    </row>
    <row r="185281" spans="4:4">
      <c r="D185281" s="200"/>
    </row>
    <row r="185282" spans="4:4">
      <c r="D185282" s="200"/>
    </row>
    <row r="185283" spans="4:4">
      <c r="D185283" s="200"/>
    </row>
    <row r="185284" spans="4:4">
      <c r="D185284" s="200"/>
    </row>
    <row r="185285" spans="4:4">
      <c r="D185285" s="200"/>
    </row>
    <row r="185286" spans="4:4">
      <c r="D185286" s="200"/>
    </row>
    <row r="185287" spans="4:4">
      <c r="D185287" s="200"/>
    </row>
    <row r="185288" spans="4:4">
      <c r="D185288" s="200"/>
    </row>
    <row r="185289" spans="4:4">
      <c r="D185289" s="200"/>
    </row>
    <row r="185290" spans="4:4">
      <c r="D185290" s="200"/>
    </row>
    <row r="185291" spans="4:4">
      <c r="D185291" s="200"/>
    </row>
    <row r="185292" spans="4:4">
      <c r="D185292" s="200"/>
    </row>
    <row r="185293" spans="4:4">
      <c r="D185293" s="200"/>
    </row>
    <row r="185294" spans="4:4">
      <c r="D185294" s="200"/>
    </row>
    <row r="185295" spans="4:4">
      <c r="D185295" s="200"/>
    </row>
    <row r="185296" spans="4:4">
      <c r="D185296" s="200"/>
    </row>
    <row r="185297" spans="4:4">
      <c r="D185297" s="200"/>
    </row>
    <row r="185298" spans="4:4">
      <c r="D185298" s="200"/>
    </row>
    <row r="185299" spans="4:4">
      <c r="D185299" s="200"/>
    </row>
    <row r="185300" spans="4:4">
      <c r="D185300" s="200"/>
    </row>
    <row r="185301" spans="4:4">
      <c r="D185301" s="200"/>
    </row>
    <row r="185302" spans="4:4">
      <c r="D185302" s="200"/>
    </row>
    <row r="185303" spans="4:4">
      <c r="D185303" s="200"/>
    </row>
    <row r="185304" spans="4:4">
      <c r="D185304" s="200"/>
    </row>
    <row r="185305" spans="4:4">
      <c r="D185305" s="200"/>
    </row>
    <row r="185306" spans="4:4">
      <c r="D185306" s="200"/>
    </row>
    <row r="185307" spans="4:4">
      <c r="D185307" s="200"/>
    </row>
    <row r="185308" spans="4:4">
      <c r="D185308" s="200"/>
    </row>
    <row r="185309" spans="4:4">
      <c r="D185309" s="200"/>
    </row>
    <row r="185310" spans="4:4">
      <c r="D185310" s="200"/>
    </row>
    <row r="185311" spans="4:4">
      <c r="D185311" s="200"/>
    </row>
    <row r="185312" spans="4:4">
      <c r="D185312" s="200"/>
    </row>
    <row r="185313" spans="4:4">
      <c r="D185313" s="200"/>
    </row>
    <row r="185314" spans="4:4">
      <c r="D185314" s="200"/>
    </row>
    <row r="185315" spans="4:4">
      <c r="D185315" s="200"/>
    </row>
    <row r="185316" spans="4:4">
      <c r="D185316" s="200"/>
    </row>
    <row r="185317" spans="4:4">
      <c r="D185317" s="200"/>
    </row>
    <row r="185318" spans="4:4">
      <c r="D185318" s="200"/>
    </row>
    <row r="185319" spans="4:4">
      <c r="D185319" s="200"/>
    </row>
    <row r="185320" spans="4:4">
      <c r="D185320" s="200"/>
    </row>
    <row r="185321" spans="4:4">
      <c r="D185321" s="200"/>
    </row>
    <row r="185322" spans="4:4">
      <c r="D185322" s="200"/>
    </row>
    <row r="185323" spans="4:4">
      <c r="D185323" s="200"/>
    </row>
    <row r="185324" spans="4:4">
      <c r="D185324" s="200"/>
    </row>
    <row r="185325" spans="4:4">
      <c r="D185325" s="200"/>
    </row>
    <row r="185326" spans="4:4">
      <c r="D185326" s="200"/>
    </row>
    <row r="185327" spans="4:4">
      <c r="D185327" s="200"/>
    </row>
    <row r="185328" spans="4:4">
      <c r="D185328" s="200"/>
    </row>
    <row r="185329" spans="4:4">
      <c r="D185329" s="200"/>
    </row>
    <row r="185330" spans="4:4">
      <c r="D185330" s="200"/>
    </row>
    <row r="185331" spans="4:4">
      <c r="D185331" s="200"/>
    </row>
    <row r="185332" spans="4:4">
      <c r="D185332" s="200"/>
    </row>
    <row r="185333" spans="4:4">
      <c r="D185333" s="200"/>
    </row>
    <row r="185334" spans="4:4">
      <c r="D185334" s="200"/>
    </row>
    <row r="185335" spans="4:4">
      <c r="D185335" s="200"/>
    </row>
    <row r="185336" spans="4:4">
      <c r="D185336" s="200"/>
    </row>
    <row r="185337" spans="4:4">
      <c r="D185337" s="200"/>
    </row>
    <row r="185338" spans="4:4">
      <c r="D185338" s="200"/>
    </row>
    <row r="185339" spans="4:4">
      <c r="D185339" s="200"/>
    </row>
    <row r="185340" spans="4:4">
      <c r="D185340" s="200"/>
    </row>
    <row r="185341" spans="4:4">
      <c r="D185341" s="200"/>
    </row>
    <row r="185342" spans="4:4">
      <c r="D185342" s="200"/>
    </row>
    <row r="185343" spans="4:4">
      <c r="D185343" s="200"/>
    </row>
    <row r="185344" spans="4:4">
      <c r="D185344" s="200"/>
    </row>
    <row r="185345" spans="4:4">
      <c r="D185345" s="200"/>
    </row>
    <row r="185346" spans="4:4">
      <c r="D185346" s="200"/>
    </row>
    <row r="185347" spans="4:4">
      <c r="D185347" s="200"/>
    </row>
    <row r="185348" spans="4:4">
      <c r="D185348" s="200"/>
    </row>
    <row r="185349" spans="4:4">
      <c r="D185349" s="200"/>
    </row>
    <row r="185350" spans="4:4">
      <c r="D185350" s="200"/>
    </row>
    <row r="185351" spans="4:4">
      <c r="D185351" s="200"/>
    </row>
    <row r="185352" spans="4:4">
      <c r="D185352" s="200"/>
    </row>
    <row r="185353" spans="4:4">
      <c r="D185353" s="200"/>
    </row>
    <row r="185354" spans="4:4">
      <c r="D185354" s="200"/>
    </row>
    <row r="185355" spans="4:4">
      <c r="D185355" s="200"/>
    </row>
    <row r="185356" spans="4:4">
      <c r="D185356" s="200"/>
    </row>
    <row r="185357" spans="4:4">
      <c r="D185357" s="200"/>
    </row>
    <row r="185358" spans="4:4">
      <c r="D185358" s="200"/>
    </row>
    <row r="185359" spans="4:4">
      <c r="D185359" s="200"/>
    </row>
    <row r="185360" spans="4:4">
      <c r="D185360" s="200"/>
    </row>
    <row r="185361" spans="4:4">
      <c r="D185361" s="200"/>
    </row>
    <row r="185362" spans="4:4">
      <c r="D185362" s="200"/>
    </row>
    <row r="185363" spans="4:4">
      <c r="D185363" s="200"/>
    </row>
    <row r="185364" spans="4:4">
      <c r="D185364" s="200"/>
    </row>
    <row r="185365" spans="4:4">
      <c r="D185365" s="200"/>
    </row>
    <row r="185366" spans="4:4">
      <c r="D185366" s="200"/>
    </row>
    <row r="185367" spans="4:4">
      <c r="D185367" s="200"/>
    </row>
    <row r="185368" spans="4:4">
      <c r="D185368" s="200"/>
    </row>
    <row r="185369" spans="4:4">
      <c r="D185369" s="200"/>
    </row>
    <row r="185370" spans="4:4">
      <c r="D185370" s="200"/>
    </row>
    <row r="185371" spans="4:4">
      <c r="D185371" s="200"/>
    </row>
    <row r="185372" spans="4:4">
      <c r="D185372" s="200"/>
    </row>
    <row r="185373" spans="4:4">
      <c r="D185373" s="200"/>
    </row>
    <row r="185374" spans="4:4">
      <c r="D185374" s="200"/>
    </row>
    <row r="185375" spans="4:4">
      <c r="D185375" s="200"/>
    </row>
    <row r="185376" spans="4:4">
      <c r="D185376" s="200"/>
    </row>
    <row r="185377" spans="4:4">
      <c r="D185377" s="200"/>
    </row>
    <row r="185378" spans="4:4">
      <c r="D185378" s="200"/>
    </row>
    <row r="185379" spans="4:4">
      <c r="D185379" s="200"/>
    </row>
    <row r="185380" spans="4:4">
      <c r="D185380" s="200"/>
    </row>
    <row r="185381" spans="4:4">
      <c r="D185381" s="200"/>
    </row>
    <row r="185382" spans="4:4">
      <c r="D185382" s="200"/>
    </row>
    <row r="185383" spans="4:4">
      <c r="D185383" s="200"/>
    </row>
    <row r="185384" spans="4:4">
      <c r="D185384" s="200"/>
    </row>
    <row r="185385" spans="4:4">
      <c r="D185385" s="200"/>
    </row>
    <row r="185386" spans="4:4">
      <c r="D185386" s="200"/>
    </row>
    <row r="185387" spans="4:4">
      <c r="D185387" s="200"/>
    </row>
    <row r="185388" spans="4:4">
      <c r="D185388" s="200"/>
    </row>
    <row r="185389" spans="4:4">
      <c r="D185389" s="200"/>
    </row>
    <row r="185390" spans="4:4">
      <c r="D185390" s="200"/>
    </row>
    <row r="185391" spans="4:4">
      <c r="D185391" s="200"/>
    </row>
    <row r="185392" spans="4:4">
      <c r="D185392" s="200"/>
    </row>
    <row r="185393" spans="4:4">
      <c r="D185393" s="200"/>
    </row>
    <row r="185394" spans="4:4">
      <c r="D185394" s="200"/>
    </row>
    <row r="185395" spans="4:4">
      <c r="D185395" s="200"/>
    </row>
    <row r="185396" spans="4:4">
      <c r="D185396" s="200"/>
    </row>
    <row r="185397" spans="4:4">
      <c r="D185397" s="200"/>
    </row>
    <row r="185398" spans="4:4">
      <c r="D185398" s="200"/>
    </row>
    <row r="185399" spans="4:4">
      <c r="D185399" s="200"/>
    </row>
    <row r="185400" spans="4:4">
      <c r="D185400" s="200"/>
    </row>
    <row r="185401" spans="4:4">
      <c r="D185401" s="200"/>
    </row>
    <row r="185402" spans="4:4">
      <c r="D185402" s="200"/>
    </row>
    <row r="185403" spans="4:4">
      <c r="D185403" s="200"/>
    </row>
    <row r="185404" spans="4:4">
      <c r="D185404" s="200"/>
    </row>
    <row r="185405" spans="4:4">
      <c r="D185405" s="200"/>
    </row>
    <row r="185406" spans="4:4">
      <c r="D185406" s="200"/>
    </row>
    <row r="185407" spans="4:4">
      <c r="D185407" s="200"/>
    </row>
    <row r="185408" spans="4:4">
      <c r="D185408" s="200"/>
    </row>
    <row r="185409" spans="4:4">
      <c r="D185409" s="200"/>
    </row>
    <row r="185410" spans="4:4">
      <c r="D185410" s="200"/>
    </row>
    <row r="185411" spans="4:4">
      <c r="D185411" s="200"/>
    </row>
    <row r="185412" spans="4:4">
      <c r="D185412" s="200"/>
    </row>
    <row r="185413" spans="4:4">
      <c r="D185413" s="200"/>
    </row>
    <row r="185414" spans="4:4">
      <c r="D185414" s="200"/>
    </row>
    <row r="185415" spans="4:4">
      <c r="D185415" s="200"/>
    </row>
    <row r="185416" spans="4:4">
      <c r="D185416" s="200"/>
    </row>
    <row r="185417" spans="4:4">
      <c r="D185417" s="200"/>
    </row>
    <row r="185418" spans="4:4">
      <c r="D185418" s="200"/>
    </row>
    <row r="185419" spans="4:4">
      <c r="D185419" s="200"/>
    </row>
    <row r="185420" spans="4:4">
      <c r="D185420" s="200"/>
    </row>
    <row r="185421" spans="4:4">
      <c r="D185421" s="200"/>
    </row>
    <row r="185422" spans="4:4">
      <c r="D185422" s="200"/>
    </row>
    <row r="185423" spans="4:4">
      <c r="D185423" s="200"/>
    </row>
    <row r="185424" spans="4:4">
      <c r="D185424" s="200"/>
    </row>
    <row r="185425" spans="4:4">
      <c r="D185425" s="200"/>
    </row>
    <row r="185426" spans="4:4">
      <c r="D185426" s="200"/>
    </row>
    <row r="185427" spans="4:4">
      <c r="D185427" s="200"/>
    </row>
    <row r="185428" spans="4:4">
      <c r="D185428" s="200"/>
    </row>
    <row r="185429" spans="4:4">
      <c r="D185429" s="200"/>
    </row>
    <row r="185430" spans="4:4">
      <c r="D185430" s="200"/>
    </row>
    <row r="185431" spans="4:4">
      <c r="D185431" s="200"/>
    </row>
    <row r="185432" spans="4:4">
      <c r="D185432" s="200"/>
    </row>
    <row r="185433" spans="4:4">
      <c r="D185433" s="200"/>
    </row>
    <row r="185434" spans="4:4">
      <c r="D185434" s="200"/>
    </row>
    <row r="185435" spans="4:4">
      <c r="D185435" s="200"/>
    </row>
    <row r="185436" spans="4:4">
      <c r="D185436" s="200"/>
    </row>
    <row r="185437" spans="4:4">
      <c r="D185437" s="200"/>
    </row>
    <row r="185438" spans="4:4">
      <c r="D185438" s="200"/>
    </row>
    <row r="185439" spans="4:4">
      <c r="D185439" s="200"/>
    </row>
    <row r="185440" spans="4:4">
      <c r="D185440" s="200"/>
    </row>
    <row r="185441" spans="4:4">
      <c r="D185441" s="200"/>
    </row>
    <row r="185442" spans="4:4">
      <c r="D185442" s="200"/>
    </row>
    <row r="185443" spans="4:4">
      <c r="D185443" s="200"/>
    </row>
    <row r="185444" spans="4:4">
      <c r="D185444" s="200"/>
    </row>
    <row r="185445" spans="4:4">
      <c r="D185445" s="200"/>
    </row>
    <row r="185446" spans="4:4">
      <c r="D185446" s="200"/>
    </row>
    <row r="185447" spans="4:4">
      <c r="D185447" s="200"/>
    </row>
    <row r="185448" spans="4:4">
      <c r="D185448" s="200"/>
    </row>
    <row r="185449" spans="4:4">
      <c r="D185449" s="200"/>
    </row>
    <row r="185450" spans="4:4">
      <c r="D185450" s="200"/>
    </row>
    <row r="185451" spans="4:4">
      <c r="D185451" s="200"/>
    </row>
    <row r="185452" spans="4:4">
      <c r="D185452" s="200"/>
    </row>
    <row r="185453" spans="4:4">
      <c r="D185453" s="200"/>
    </row>
    <row r="185454" spans="4:4">
      <c r="D185454" s="200"/>
    </row>
    <row r="185455" spans="4:4">
      <c r="D185455" s="200"/>
    </row>
    <row r="185456" spans="4:4">
      <c r="D185456" s="200"/>
    </row>
    <row r="185457" spans="4:4">
      <c r="D185457" s="200"/>
    </row>
    <row r="185458" spans="4:4">
      <c r="D185458" s="200"/>
    </row>
    <row r="185459" spans="4:4">
      <c r="D185459" s="200"/>
    </row>
    <row r="185460" spans="4:4">
      <c r="D185460" s="200"/>
    </row>
    <row r="185461" spans="4:4">
      <c r="D185461" s="200"/>
    </row>
    <row r="185462" spans="4:4">
      <c r="D185462" s="200"/>
    </row>
    <row r="185463" spans="4:4">
      <c r="D185463" s="200"/>
    </row>
    <row r="185464" spans="4:4">
      <c r="D185464" s="200"/>
    </row>
    <row r="185465" spans="4:4">
      <c r="D185465" s="200"/>
    </row>
    <row r="185466" spans="4:4">
      <c r="D185466" s="200"/>
    </row>
    <row r="185467" spans="4:4">
      <c r="D185467" s="200"/>
    </row>
    <row r="185468" spans="4:4">
      <c r="D185468" s="200"/>
    </row>
    <row r="185469" spans="4:4">
      <c r="D185469" s="200"/>
    </row>
    <row r="185470" spans="4:4">
      <c r="D185470" s="200"/>
    </row>
    <row r="185471" spans="4:4">
      <c r="D185471" s="200"/>
    </row>
    <row r="185472" spans="4:4">
      <c r="D185472" s="200"/>
    </row>
    <row r="185473" spans="4:4">
      <c r="D185473" s="200"/>
    </row>
    <row r="185474" spans="4:4">
      <c r="D185474" s="200"/>
    </row>
    <row r="185475" spans="4:4">
      <c r="D185475" s="200"/>
    </row>
    <row r="185476" spans="4:4">
      <c r="D185476" s="200"/>
    </row>
    <row r="185477" spans="4:4">
      <c r="D185477" s="200"/>
    </row>
    <row r="185478" spans="4:4">
      <c r="D185478" s="200"/>
    </row>
    <row r="185479" spans="4:4">
      <c r="D185479" s="200"/>
    </row>
    <row r="185480" spans="4:4">
      <c r="D185480" s="200"/>
    </row>
    <row r="185481" spans="4:4">
      <c r="D185481" s="200"/>
    </row>
    <row r="185482" spans="4:4">
      <c r="D185482" s="200"/>
    </row>
    <row r="185483" spans="4:4">
      <c r="D185483" s="200"/>
    </row>
    <row r="185484" spans="4:4">
      <c r="D185484" s="200"/>
    </row>
    <row r="185485" spans="4:4">
      <c r="D185485" s="200"/>
    </row>
    <row r="185486" spans="4:4">
      <c r="D185486" s="200"/>
    </row>
    <row r="185487" spans="4:4">
      <c r="D185487" s="200"/>
    </row>
    <row r="185488" spans="4:4">
      <c r="D185488" s="200"/>
    </row>
    <row r="185489" spans="4:4">
      <c r="D185489" s="200"/>
    </row>
    <row r="185490" spans="4:4">
      <c r="D185490" s="200"/>
    </row>
    <row r="185491" spans="4:4">
      <c r="D185491" s="200"/>
    </row>
    <row r="185492" spans="4:4">
      <c r="D185492" s="200"/>
    </row>
    <row r="185493" spans="4:4">
      <c r="D185493" s="200"/>
    </row>
    <row r="185494" spans="4:4">
      <c r="D185494" s="200"/>
    </row>
    <row r="185495" spans="4:4">
      <c r="D185495" s="200"/>
    </row>
    <row r="185496" spans="4:4">
      <c r="D185496" s="200"/>
    </row>
    <row r="185497" spans="4:4">
      <c r="D185497" s="200"/>
    </row>
    <row r="185498" spans="4:4">
      <c r="D185498" s="200"/>
    </row>
    <row r="185499" spans="4:4">
      <c r="D185499" s="200"/>
    </row>
    <row r="185500" spans="4:4">
      <c r="D185500" s="200"/>
    </row>
    <row r="185501" spans="4:4">
      <c r="D185501" s="200"/>
    </row>
    <row r="185502" spans="4:4">
      <c r="D185502" s="200"/>
    </row>
    <row r="185503" spans="4:4">
      <c r="D185503" s="200"/>
    </row>
    <row r="185504" spans="4:4">
      <c r="D185504" s="200"/>
    </row>
    <row r="185505" spans="4:4">
      <c r="D185505" s="200"/>
    </row>
    <row r="185506" spans="4:4">
      <c r="D185506" s="200"/>
    </row>
    <row r="185507" spans="4:4">
      <c r="D185507" s="200"/>
    </row>
    <row r="185508" spans="4:4">
      <c r="D185508" s="200"/>
    </row>
    <row r="185509" spans="4:4">
      <c r="D185509" s="200"/>
    </row>
    <row r="185510" spans="4:4">
      <c r="D185510" s="200"/>
    </row>
    <row r="185511" spans="4:4">
      <c r="D185511" s="200"/>
    </row>
    <row r="185512" spans="4:4">
      <c r="D185512" s="200"/>
    </row>
    <row r="185513" spans="4:4">
      <c r="D185513" s="200"/>
    </row>
    <row r="185514" spans="4:4">
      <c r="D185514" s="200"/>
    </row>
    <row r="185515" spans="4:4">
      <c r="D185515" s="200"/>
    </row>
    <row r="185516" spans="4:4">
      <c r="D185516" s="200"/>
    </row>
    <row r="185517" spans="4:4">
      <c r="D185517" s="200"/>
    </row>
    <row r="185518" spans="4:4">
      <c r="D185518" s="200"/>
    </row>
    <row r="185519" spans="4:4">
      <c r="D185519" s="200"/>
    </row>
    <row r="185520" spans="4:4">
      <c r="D185520" s="200"/>
    </row>
    <row r="185521" spans="4:4">
      <c r="D185521" s="200"/>
    </row>
    <row r="185522" spans="4:4">
      <c r="D185522" s="200"/>
    </row>
    <row r="185523" spans="4:4">
      <c r="D185523" s="200"/>
    </row>
    <row r="185524" spans="4:4">
      <c r="D185524" s="200"/>
    </row>
    <row r="185525" spans="4:4">
      <c r="D185525" s="200"/>
    </row>
    <row r="185526" spans="4:4">
      <c r="D185526" s="200"/>
    </row>
    <row r="185527" spans="4:4">
      <c r="D185527" s="200"/>
    </row>
    <row r="185528" spans="4:4">
      <c r="D185528" s="200"/>
    </row>
    <row r="185529" spans="4:4">
      <c r="D185529" s="200"/>
    </row>
    <row r="185530" spans="4:4">
      <c r="D185530" s="200"/>
    </row>
    <row r="185531" spans="4:4">
      <c r="D185531" s="200"/>
    </row>
    <row r="185532" spans="4:4">
      <c r="D185532" s="200"/>
    </row>
    <row r="185533" spans="4:4">
      <c r="D185533" s="200"/>
    </row>
    <row r="185534" spans="4:4">
      <c r="D185534" s="200"/>
    </row>
    <row r="185535" spans="4:4">
      <c r="D185535" s="200"/>
    </row>
    <row r="185536" spans="4:4">
      <c r="D185536" s="200"/>
    </row>
    <row r="185537" spans="4:4">
      <c r="D185537" s="200"/>
    </row>
    <row r="185538" spans="4:4">
      <c r="D185538" s="200"/>
    </row>
    <row r="185539" spans="4:4">
      <c r="D185539" s="200"/>
    </row>
    <row r="185540" spans="4:4">
      <c r="D185540" s="200"/>
    </row>
    <row r="185541" spans="4:4">
      <c r="D185541" s="200"/>
    </row>
    <row r="185542" spans="4:4">
      <c r="D185542" s="200"/>
    </row>
    <row r="185543" spans="4:4">
      <c r="D185543" s="200"/>
    </row>
    <row r="185544" spans="4:4">
      <c r="D185544" s="200"/>
    </row>
    <row r="185545" spans="4:4">
      <c r="D185545" s="200"/>
    </row>
    <row r="185546" spans="4:4">
      <c r="D185546" s="200"/>
    </row>
    <row r="185547" spans="4:4">
      <c r="D185547" s="200"/>
    </row>
    <row r="185548" spans="4:4">
      <c r="D185548" s="200"/>
    </row>
    <row r="185549" spans="4:4">
      <c r="D185549" s="200"/>
    </row>
    <row r="185550" spans="4:4">
      <c r="D185550" s="200"/>
    </row>
    <row r="185551" spans="4:4">
      <c r="D185551" s="200"/>
    </row>
    <row r="185552" spans="4:4">
      <c r="D185552" s="200"/>
    </row>
    <row r="185553" spans="4:4">
      <c r="D185553" s="200"/>
    </row>
    <row r="185554" spans="4:4">
      <c r="D185554" s="200"/>
    </row>
    <row r="185555" spans="4:4">
      <c r="D185555" s="200"/>
    </row>
    <row r="185556" spans="4:4">
      <c r="D185556" s="200"/>
    </row>
    <row r="185557" spans="4:4">
      <c r="D185557" s="200"/>
    </row>
    <row r="185558" spans="4:4">
      <c r="D185558" s="200"/>
    </row>
    <row r="185559" spans="4:4">
      <c r="D185559" s="200"/>
    </row>
    <row r="185560" spans="4:4">
      <c r="D185560" s="200"/>
    </row>
    <row r="185561" spans="4:4">
      <c r="D185561" s="200"/>
    </row>
    <row r="185562" spans="4:4">
      <c r="D185562" s="200"/>
    </row>
    <row r="185563" spans="4:4">
      <c r="D185563" s="200"/>
    </row>
    <row r="185564" spans="4:4">
      <c r="D185564" s="200"/>
    </row>
    <row r="185565" spans="4:4">
      <c r="D185565" s="200"/>
    </row>
    <row r="185566" spans="4:4">
      <c r="D185566" s="200"/>
    </row>
    <row r="185567" spans="4:4">
      <c r="D185567" s="200"/>
    </row>
    <row r="185568" spans="4:4">
      <c r="D185568" s="200"/>
    </row>
    <row r="185569" spans="4:4">
      <c r="D185569" s="200"/>
    </row>
    <row r="185570" spans="4:4">
      <c r="D185570" s="200"/>
    </row>
    <row r="185571" spans="4:4">
      <c r="D185571" s="200"/>
    </row>
    <row r="185572" spans="4:4">
      <c r="D185572" s="200"/>
    </row>
    <row r="185573" spans="4:4">
      <c r="D185573" s="200"/>
    </row>
    <row r="185574" spans="4:4">
      <c r="D185574" s="200"/>
    </row>
    <row r="185575" spans="4:4">
      <c r="D185575" s="200"/>
    </row>
    <row r="185576" spans="4:4">
      <c r="D185576" s="200"/>
    </row>
    <row r="185577" spans="4:4">
      <c r="D185577" s="200"/>
    </row>
    <row r="185578" spans="4:4">
      <c r="D185578" s="200"/>
    </row>
    <row r="185579" spans="4:4">
      <c r="D185579" s="200"/>
    </row>
    <row r="185580" spans="4:4">
      <c r="D185580" s="200"/>
    </row>
    <row r="185581" spans="4:4">
      <c r="D185581" s="200"/>
    </row>
    <row r="185582" spans="4:4">
      <c r="D185582" s="200"/>
    </row>
    <row r="185583" spans="4:4">
      <c r="D185583" s="200"/>
    </row>
    <row r="185584" spans="4:4">
      <c r="D185584" s="200"/>
    </row>
    <row r="185585" spans="4:4">
      <c r="D185585" s="200"/>
    </row>
    <row r="185586" spans="4:4">
      <c r="D185586" s="200"/>
    </row>
    <row r="185587" spans="4:4">
      <c r="D185587" s="200"/>
    </row>
    <row r="185588" spans="4:4">
      <c r="D185588" s="200"/>
    </row>
    <row r="185589" spans="4:4">
      <c r="D185589" s="200"/>
    </row>
    <row r="185590" spans="4:4">
      <c r="D185590" s="200"/>
    </row>
    <row r="185591" spans="4:4">
      <c r="D185591" s="200"/>
    </row>
    <row r="185592" spans="4:4">
      <c r="D185592" s="200"/>
    </row>
    <row r="185593" spans="4:4">
      <c r="D185593" s="200"/>
    </row>
    <row r="185594" spans="4:4">
      <c r="D185594" s="200"/>
    </row>
    <row r="185595" spans="4:4">
      <c r="D185595" s="200"/>
    </row>
    <row r="185596" spans="4:4">
      <c r="D185596" s="200"/>
    </row>
    <row r="185597" spans="4:4">
      <c r="D185597" s="200"/>
    </row>
    <row r="185598" spans="4:4">
      <c r="D185598" s="200"/>
    </row>
    <row r="185599" spans="4:4">
      <c r="D185599" s="200"/>
    </row>
    <row r="185600" spans="4:4">
      <c r="D185600" s="200"/>
    </row>
    <row r="185601" spans="4:4">
      <c r="D185601" s="200"/>
    </row>
    <row r="185602" spans="4:4">
      <c r="D185602" s="200"/>
    </row>
    <row r="185603" spans="4:4">
      <c r="D185603" s="200"/>
    </row>
    <row r="185604" spans="4:4">
      <c r="D185604" s="200"/>
    </row>
    <row r="185605" spans="4:4">
      <c r="D185605" s="200"/>
    </row>
    <row r="185606" spans="4:4">
      <c r="D185606" s="200"/>
    </row>
    <row r="185607" spans="4:4">
      <c r="D185607" s="200"/>
    </row>
    <row r="185608" spans="4:4">
      <c r="D185608" s="200"/>
    </row>
    <row r="185609" spans="4:4">
      <c r="D185609" s="200"/>
    </row>
    <row r="185610" spans="4:4">
      <c r="D185610" s="200"/>
    </row>
    <row r="185611" spans="4:4">
      <c r="D185611" s="200"/>
    </row>
    <row r="185612" spans="4:4">
      <c r="D185612" s="200"/>
    </row>
    <row r="185613" spans="4:4">
      <c r="D185613" s="200"/>
    </row>
    <row r="185614" spans="4:4">
      <c r="D185614" s="200"/>
    </row>
    <row r="185615" spans="4:4">
      <c r="D185615" s="200"/>
    </row>
    <row r="185616" spans="4:4">
      <c r="D185616" s="200"/>
    </row>
    <row r="185617" spans="4:4">
      <c r="D185617" s="200"/>
    </row>
    <row r="185618" spans="4:4">
      <c r="D185618" s="200"/>
    </row>
    <row r="185619" spans="4:4">
      <c r="D185619" s="200"/>
    </row>
    <row r="185620" spans="4:4">
      <c r="D185620" s="200"/>
    </row>
    <row r="185621" spans="4:4">
      <c r="D185621" s="200"/>
    </row>
    <row r="185622" spans="4:4">
      <c r="D185622" s="200"/>
    </row>
    <row r="185623" spans="4:4">
      <c r="D185623" s="200"/>
    </row>
    <row r="185624" spans="4:4">
      <c r="D185624" s="200"/>
    </row>
    <row r="185625" spans="4:4">
      <c r="D185625" s="200"/>
    </row>
    <row r="185626" spans="4:4">
      <c r="D185626" s="200"/>
    </row>
    <row r="185627" spans="4:4">
      <c r="D185627" s="200"/>
    </row>
    <row r="185628" spans="4:4">
      <c r="D185628" s="200"/>
    </row>
    <row r="185629" spans="4:4">
      <c r="D185629" s="200"/>
    </row>
    <row r="185630" spans="4:4">
      <c r="D185630" s="200"/>
    </row>
    <row r="185631" spans="4:4">
      <c r="D185631" s="200"/>
    </row>
    <row r="185632" spans="4:4">
      <c r="D185632" s="200"/>
    </row>
    <row r="185633" spans="4:4">
      <c r="D185633" s="200"/>
    </row>
    <row r="185634" spans="4:4">
      <c r="D185634" s="200"/>
    </row>
    <row r="185635" spans="4:4">
      <c r="D185635" s="200"/>
    </row>
    <row r="185636" spans="4:4">
      <c r="D185636" s="200"/>
    </row>
    <row r="185637" spans="4:4">
      <c r="D185637" s="200"/>
    </row>
    <row r="185638" spans="4:4">
      <c r="D185638" s="200"/>
    </row>
    <row r="185639" spans="4:4">
      <c r="D185639" s="200"/>
    </row>
    <row r="185640" spans="4:4">
      <c r="D185640" s="200"/>
    </row>
    <row r="185641" spans="4:4">
      <c r="D185641" s="200"/>
    </row>
    <row r="185642" spans="4:4">
      <c r="D185642" s="200"/>
    </row>
    <row r="185643" spans="4:4">
      <c r="D185643" s="200"/>
    </row>
    <row r="185644" spans="4:4">
      <c r="D185644" s="200"/>
    </row>
    <row r="185645" spans="4:4">
      <c r="D185645" s="200"/>
    </row>
    <row r="185646" spans="4:4">
      <c r="D185646" s="200"/>
    </row>
    <row r="185647" spans="4:4">
      <c r="D185647" s="200"/>
    </row>
    <row r="185648" spans="4:4">
      <c r="D185648" s="200"/>
    </row>
    <row r="185649" spans="4:4">
      <c r="D185649" s="200"/>
    </row>
    <row r="185650" spans="4:4">
      <c r="D185650" s="200"/>
    </row>
    <row r="185651" spans="4:4">
      <c r="D185651" s="200"/>
    </row>
    <row r="185652" spans="4:4">
      <c r="D185652" s="200"/>
    </row>
    <row r="185653" spans="4:4">
      <c r="D185653" s="200"/>
    </row>
    <row r="185654" spans="4:4">
      <c r="D185654" s="200"/>
    </row>
    <row r="185655" spans="4:4">
      <c r="D185655" s="200"/>
    </row>
    <row r="185656" spans="4:4">
      <c r="D185656" s="200"/>
    </row>
    <row r="185657" spans="4:4">
      <c r="D185657" s="200"/>
    </row>
    <row r="185658" spans="4:4">
      <c r="D185658" s="200"/>
    </row>
    <row r="185659" spans="4:4">
      <c r="D185659" s="200"/>
    </row>
    <row r="185660" spans="4:4">
      <c r="D185660" s="200"/>
    </row>
    <row r="185661" spans="4:4">
      <c r="D185661" s="200"/>
    </row>
    <row r="185662" spans="4:4">
      <c r="D185662" s="200"/>
    </row>
    <row r="185663" spans="4:4">
      <c r="D185663" s="200"/>
    </row>
    <row r="185664" spans="4:4">
      <c r="D185664" s="200"/>
    </row>
    <row r="185665" spans="4:4">
      <c r="D185665" s="200"/>
    </row>
    <row r="185666" spans="4:4">
      <c r="D185666" s="200"/>
    </row>
    <row r="185667" spans="4:4">
      <c r="D185667" s="200"/>
    </row>
    <row r="185668" spans="4:4">
      <c r="D185668" s="200"/>
    </row>
    <row r="185669" spans="4:4">
      <c r="D185669" s="200"/>
    </row>
    <row r="185670" spans="4:4">
      <c r="D185670" s="200"/>
    </row>
    <row r="185671" spans="4:4">
      <c r="D185671" s="200"/>
    </row>
    <row r="185672" spans="4:4">
      <c r="D185672" s="200"/>
    </row>
    <row r="185673" spans="4:4">
      <c r="D185673" s="200"/>
    </row>
    <row r="185674" spans="4:4">
      <c r="D185674" s="200"/>
    </row>
    <row r="185675" spans="4:4">
      <c r="D185675" s="200"/>
    </row>
    <row r="185676" spans="4:4">
      <c r="D185676" s="200"/>
    </row>
    <row r="185677" spans="4:4">
      <c r="D185677" s="200"/>
    </row>
    <row r="185678" spans="4:4">
      <c r="D185678" s="200"/>
    </row>
    <row r="185679" spans="4:4">
      <c r="D185679" s="200"/>
    </row>
    <row r="185680" spans="4:4">
      <c r="D185680" s="200"/>
    </row>
    <row r="185681" spans="4:4">
      <c r="D185681" s="200"/>
    </row>
    <row r="185682" spans="4:4">
      <c r="D185682" s="200"/>
    </row>
    <row r="185683" spans="4:4">
      <c r="D185683" s="200"/>
    </row>
    <row r="185684" spans="4:4">
      <c r="D185684" s="200"/>
    </row>
    <row r="185685" spans="4:4">
      <c r="D185685" s="200"/>
    </row>
    <row r="185686" spans="4:4">
      <c r="D185686" s="200"/>
    </row>
    <row r="185687" spans="4:4">
      <c r="D185687" s="200"/>
    </row>
    <row r="185688" spans="4:4">
      <c r="D185688" s="200"/>
    </row>
    <row r="185689" spans="4:4">
      <c r="D185689" s="200"/>
    </row>
    <row r="185690" spans="4:4">
      <c r="D185690" s="200"/>
    </row>
    <row r="185691" spans="4:4">
      <c r="D185691" s="200"/>
    </row>
    <row r="185692" spans="4:4">
      <c r="D185692" s="200"/>
    </row>
    <row r="185693" spans="4:4">
      <c r="D185693" s="200"/>
    </row>
    <row r="185694" spans="4:4">
      <c r="D185694" s="200"/>
    </row>
    <row r="185695" spans="4:4">
      <c r="D185695" s="200"/>
    </row>
    <row r="185696" spans="4:4">
      <c r="D185696" s="200"/>
    </row>
    <row r="185697" spans="4:4">
      <c r="D185697" s="200"/>
    </row>
    <row r="185698" spans="4:4">
      <c r="D185698" s="200"/>
    </row>
    <row r="185699" spans="4:4">
      <c r="D185699" s="200"/>
    </row>
    <row r="185700" spans="4:4">
      <c r="D185700" s="200"/>
    </row>
    <row r="185701" spans="4:4">
      <c r="D185701" s="200"/>
    </row>
    <row r="185702" spans="4:4">
      <c r="D185702" s="200"/>
    </row>
    <row r="185703" spans="4:4">
      <c r="D185703" s="200"/>
    </row>
    <row r="185704" spans="4:4">
      <c r="D185704" s="200"/>
    </row>
    <row r="185705" spans="4:4">
      <c r="D185705" s="200"/>
    </row>
    <row r="185706" spans="4:4">
      <c r="D185706" s="200"/>
    </row>
    <row r="185707" spans="4:4">
      <c r="D185707" s="200"/>
    </row>
    <row r="185708" spans="4:4">
      <c r="D185708" s="200"/>
    </row>
    <row r="185709" spans="4:4">
      <c r="D185709" s="200"/>
    </row>
    <row r="185710" spans="4:4">
      <c r="D185710" s="200"/>
    </row>
    <row r="185711" spans="4:4">
      <c r="D185711" s="200"/>
    </row>
    <row r="185712" spans="4:4">
      <c r="D185712" s="200"/>
    </row>
    <row r="185713" spans="4:4">
      <c r="D185713" s="200"/>
    </row>
    <row r="185714" spans="4:4">
      <c r="D185714" s="200"/>
    </row>
    <row r="185715" spans="4:4">
      <c r="D185715" s="200"/>
    </row>
    <row r="185716" spans="4:4">
      <c r="D185716" s="200"/>
    </row>
    <row r="185717" spans="4:4">
      <c r="D185717" s="200"/>
    </row>
    <row r="185718" spans="4:4">
      <c r="D185718" s="200"/>
    </row>
    <row r="185719" spans="4:4">
      <c r="D185719" s="200"/>
    </row>
    <row r="185720" spans="4:4">
      <c r="D185720" s="200"/>
    </row>
    <row r="185721" spans="4:4">
      <c r="D185721" s="200"/>
    </row>
    <row r="185722" spans="4:4">
      <c r="D185722" s="200"/>
    </row>
    <row r="185723" spans="4:4">
      <c r="D185723" s="200"/>
    </row>
    <row r="185724" spans="4:4">
      <c r="D185724" s="200"/>
    </row>
    <row r="185725" spans="4:4">
      <c r="D185725" s="200"/>
    </row>
    <row r="185726" spans="4:4">
      <c r="D185726" s="200"/>
    </row>
    <row r="185727" spans="4:4">
      <c r="D185727" s="200"/>
    </row>
    <row r="185728" spans="4:4">
      <c r="D185728" s="200"/>
    </row>
    <row r="185729" spans="4:4">
      <c r="D185729" s="200"/>
    </row>
    <row r="185730" spans="4:4">
      <c r="D185730" s="200"/>
    </row>
    <row r="185731" spans="4:4">
      <c r="D185731" s="200"/>
    </row>
    <row r="185732" spans="4:4">
      <c r="D185732" s="200"/>
    </row>
    <row r="185733" spans="4:4">
      <c r="D185733" s="200"/>
    </row>
    <row r="185734" spans="4:4">
      <c r="D185734" s="200"/>
    </row>
    <row r="185735" spans="4:4">
      <c r="D185735" s="200"/>
    </row>
    <row r="185736" spans="4:4">
      <c r="D185736" s="200"/>
    </row>
    <row r="185737" spans="4:4">
      <c r="D185737" s="200"/>
    </row>
    <row r="185738" spans="4:4">
      <c r="D185738" s="200"/>
    </row>
    <row r="185739" spans="4:4">
      <c r="D185739" s="200"/>
    </row>
    <row r="185740" spans="4:4">
      <c r="D185740" s="200"/>
    </row>
    <row r="185741" spans="4:4">
      <c r="D185741" s="200"/>
    </row>
    <row r="185742" spans="4:4">
      <c r="D185742" s="200"/>
    </row>
    <row r="185743" spans="4:4">
      <c r="D185743" s="200"/>
    </row>
    <row r="185744" spans="4:4">
      <c r="D185744" s="200"/>
    </row>
    <row r="185745" spans="4:4">
      <c r="D185745" s="200"/>
    </row>
    <row r="185746" spans="4:4">
      <c r="D185746" s="200"/>
    </row>
    <row r="185747" spans="4:4">
      <c r="D185747" s="200"/>
    </row>
    <row r="185748" spans="4:4">
      <c r="D185748" s="200"/>
    </row>
    <row r="185749" spans="4:4">
      <c r="D185749" s="200"/>
    </row>
    <row r="185750" spans="4:4">
      <c r="D185750" s="200"/>
    </row>
    <row r="185751" spans="4:4">
      <c r="D185751" s="200"/>
    </row>
    <row r="185752" spans="4:4">
      <c r="D185752" s="200"/>
    </row>
    <row r="185753" spans="4:4">
      <c r="D185753" s="200"/>
    </row>
    <row r="185754" spans="4:4">
      <c r="D185754" s="200"/>
    </row>
    <row r="185755" spans="4:4">
      <c r="D185755" s="200"/>
    </row>
    <row r="185756" spans="4:4">
      <c r="D185756" s="200"/>
    </row>
    <row r="185757" spans="4:4">
      <c r="D185757" s="200"/>
    </row>
    <row r="185758" spans="4:4">
      <c r="D185758" s="200"/>
    </row>
    <row r="185759" spans="4:4">
      <c r="D185759" s="200"/>
    </row>
    <row r="185760" spans="4:4">
      <c r="D185760" s="200"/>
    </row>
    <row r="185761" spans="4:4">
      <c r="D185761" s="200"/>
    </row>
    <row r="185762" spans="4:4">
      <c r="D185762" s="200"/>
    </row>
    <row r="185763" spans="4:4">
      <c r="D185763" s="200"/>
    </row>
    <row r="185764" spans="4:4">
      <c r="D185764" s="200"/>
    </row>
    <row r="185765" spans="4:4">
      <c r="D185765" s="200"/>
    </row>
    <row r="185766" spans="4:4">
      <c r="D185766" s="200"/>
    </row>
    <row r="185767" spans="4:4">
      <c r="D185767" s="200"/>
    </row>
    <row r="185768" spans="4:4">
      <c r="D185768" s="200"/>
    </row>
    <row r="185769" spans="4:4">
      <c r="D185769" s="200"/>
    </row>
    <row r="185770" spans="4:4">
      <c r="D185770" s="200"/>
    </row>
    <row r="185771" spans="4:4">
      <c r="D185771" s="200"/>
    </row>
    <row r="185772" spans="4:4">
      <c r="D185772" s="200"/>
    </row>
    <row r="185773" spans="4:4">
      <c r="D185773" s="200"/>
    </row>
    <row r="185774" spans="4:4">
      <c r="D185774" s="200"/>
    </row>
    <row r="185775" spans="4:4">
      <c r="D185775" s="200"/>
    </row>
    <row r="185776" spans="4:4">
      <c r="D185776" s="200"/>
    </row>
    <row r="185777" spans="4:4">
      <c r="D185777" s="200"/>
    </row>
    <row r="185778" spans="4:4">
      <c r="D185778" s="200"/>
    </row>
    <row r="185779" spans="4:4">
      <c r="D185779" s="200"/>
    </row>
    <row r="185780" spans="4:4">
      <c r="D185780" s="200"/>
    </row>
    <row r="185781" spans="4:4">
      <c r="D185781" s="200"/>
    </row>
    <row r="185782" spans="4:4">
      <c r="D185782" s="200"/>
    </row>
    <row r="185783" spans="4:4">
      <c r="D185783" s="200"/>
    </row>
    <row r="185784" spans="4:4">
      <c r="D185784" s="200"/>
    </row>
    <row r="185785" spans="4:4">
      <c r="D185785" s="200"/>
    </row>
    <row r="185786" spans="4:4">
      <c r="D185786" s="200"/>
    </row>
    <row r="185787" spans="4:4">
      <c r="D185787" s="200"/>
    </row>
    <row r="185788" spans="4:4">
      <c r="D185788" s="200"/>
    </row>
    <row r="185789" spans="4:4">
      <c r="D185789" s="200"/>
    </row>
    <row r="185790" spans="4:4">
      <c r="D185790" s="200"/>
    </row>
    <row r="185791" spans="4:4">
      <c r="D185791" s="200"/>
    </row>
    <row r="185792" spans="4:4">
      <c r="D185792" s="200"/>
    </row>
    <row r="185793" spans="4:4">
      <c r="D185793" s="200"/>
    </row>
    <row r="185794" spans="4:4">
      <c r="D185794" s="200"/>
    </row>
    <row r="185795" spans="4:4">
      <c r="D185795" s="200"/>
    </row>
    <row r="185796" spans="4:4">
      <c r="D185796" s="200"/>
    </row>
    <row r="185797" spans="4:4">
      <c r="D185797" s="200"/>
    </row>
    <row r="185798" spans="4:4">
      <c r="D185798" s="200"/>
    </row>
    <row r="185799" spans="4:4">
      <c r="D185799" s="200"/>
    </row>
    <row r="185800" spans="4:4">
      <c r="D185800" s="200"/>
    </row>
    <row r="185801" spans="4:4">
      <c r="D185801" s="200"/>
    </row>
    <row r="185802" spans="4:4">
      <c r="D185802" s="200"/>
    </row>
    <row r="185803" spans="4:4">
      <c r="D185803" s="200"/>
    </row>
    <row r="185804" spans="4:4">
      <c r="D185804" s="200"/>
    </row>
    <row r="185805" spans="4:4">
      <c r="D185805" s="200"/>
    </row>
    <row r="185806" spans="4:4">
      <c r="D185806" s="200"/>
    </row>
    <row r="185807" spans="4:4">
      <c r="D185807" s="200"/>
    </row>
    <row r="185808" spans="4:4">
      <c r="D185808" s="200"/>
    </row>
    <row r="185809" spans="4:4">
      <c r="D185809" s="200"/>
    </row>
    <row r="185810" spans="4:4">
      <c r="D185810" s="200"/>
    </row>
    <row r="185811" spans="4:4">
      <c r="D185811" s="200"/>
    </row>
    <row r="185812" spans="4:4">
      <c r="D185812" s="200"/>
    </row>
    <row r="185813" spans="4:4">
      <c r="D185813" s="200"/>
    </row>
    <row r="185814" spans="4:4">
      <c r="D185814" s="200"/>
    </row>
    <row r="185815" spans="4:4">
      <c r="D185815" s="200"/>
    </row>
    <row r="185816" spans="4:4">
      <c r="D185816" s="200"/>
    </row>
    <row r="185817" spans="4:4">
      <c r="D185817" s="200"/>
    </row>
    <row r="185818" spans="4:4">
      <c r="D185818" s="200"/>
    </row>
    <row r="185819" spans="4:4">
      <c r="D185819" s="200"/>
    </row>
    <row r="185820" spans="4:4">
      <c r="D185820" s="200"/>
    </row>
    <row r="185821" spans="4:4">
      <c r="D185821" s="200"/>
    </row>
    <row r="185822" spans="4:4">
      <c r="D185822" s="200"/>
    </row>
    <row r="185823" spans="4:4">
      <c r="D185823" s="200"/>
    </row>
    <row r="185824" spans="4:4">
      <c r="D185824" s="200"/>
    </row>
    <row r="185825" spans="4:4">
      <c r="D185825" s="200"/>
    </row>
    <row r="185826" spans="4:4">
      <c r="D185826" s="200"/>
    </row>
    <row r="185827" spans="4:4">
      <c r="D185827" s="200"/>
    </row>
    <row r="185828" spans="4:4">
      <c r="D185828" s="200"/>
    </row>
    <row r="185829" spans="4:4">
      <c r="D185829" s="200"/>
    </row>
    <row r="185830" spans="4:4">
      <c r="D185830" s="200"/>
    </row>
    <row r="185831" spans="4:4">
      <c r="D185831" s="200"/>
    </row>
    <row r="185832" spans="4:4">
      <c r="D185832" s="200"/>
    </row>
    <row r="185833" spans="4:4">
      <c r="D185833" s="200"/>
    </row>
    <row r="185834" spans="4:4">
      <c r="D185834" s="200"/>
    </row>
    <row r="185835" spans="4:4">
      <c r="D185835" s="200"/>
    </row>
    <row r="185836" spans="4:4">
      <c r="D185836" s="200"/>
    </row>
    <row r="185837" spans="4:4">
      <c r="D185837" s="200"/>
    </row>
    <row r="185838" spans="4:4">
      <c r="D185838" s="200"/>
    </row>
    <row r="185839" spans="4:4">
      <c r="D185839" s="200"/>
    </row>
    <row r="185840" spans="4:4">
      <c r="D185840" s="200"/>
    </row>
    <row r="185841" spans="4:4">
      <c r="D185841" s="200"/>
    </row>
    <row r="185842" spans="4:4">
      <c r="D185842" s="200"/>
    </row>
    <row r="185843" spans="4:4">
      <c r="D185843" s="200"/>
    </row>
    <row r="185844" spans="4:4">
      <c r="D185844" s="200"/>
    </row>
    <row r="185845" spans="4:4">
      <c r="D185845" s="200"/>
    </row>
    <row r="185846" spans="4:4">
      <c r="D185846" s="200"/>
    </row>
    <row r="185847" spans="4:4">
      <c r="D185847" s="200"/>
    </row>
    <row r="185848" spans="4:4">
      <c r="D185848" s="200"/>
    </row>
    <row r="185849" spans="4:4">
      <c r="D185849" s="200"/>
    </row>
    <row r="185850" spans="4:4">
      <c r="D185850" s="200"/>
    </row>
    <row r="185851" spans="4:4">
      <c r="D185851" s="200"/>
    </row>
    <row r="185852" spans="4:4">
      <c r="D185852" s="200"/>
    </row>
    <row r="185853" spans="4:4">
      <c r="D185853" s="200"/>
    </row>
    <row r="185854" spans="4:4">
      <c r="D185854" s="200"/>
    </row>
    <row r="185855" spans="4:4">
      <c r="D185855" s="200"/>
    </row>
    <row r="185856" spans="4:4">
      <c r="D185856" s="200"/>
    </row>
    <row r="185857" spans="4:4">
      <c r="D185857" s="200"/>
    </row>
    <row r="185858" spans="4:4">
      <c r="D185858" s="200"/>
    </row>
    <row r="185859" spans="4:4">
      <c r="D185859" s="200"/>
    </row>
    <row r="185860" spans="4:4">
      <c r="D185860" s="200"/>
    </row>
    <row r="185861" spans="4:4">
      <c r="D185861" s="200"/>
    </row>
    <row r="185862" spans="4:4">
      <c r="D185862" s="200"/>
    </row>
    <row r="185863" spans="4:4">
      <c r="D185863" s="200"/>
    </row>
    <row r="185864" spans="4:4">
      <c r="D185864" s="200"/>
    </row>
    <row r="185865" spans="4:4">
      <c r="D185865" s="200"/>
    </row>
    <row r="185866" spans="4:4">
      <c r="D185866" s="200"/>
    </row>
    <row r="185867" spans="4:4">
      <c r="D185867" s="200"/>
    </row>
    <row r="185868" spans="4:4">
      <c r="D185868" s="200"/>
    </row>
    <row r="185869" spans="4:4">
      <c r="D185869" s="200"/>
    </row>
    <row r="185870" spans="4:4">
      <c r="D185870" s="200"/>
    </row>
    <row r="185871" spans="4:4">
      <c r="D185871" s="200"/>
    </row>
    <row r="185872" spans="4:4">
      <c r="D185872" s="200"/>
    </row>
    <row r="185873" spans="4:4">
      <c r="D185873" s="200"/>
    </row>
    <row r="185874" spans="4:4">
      <c r="D185874" s="200"/>
    </row>
    <row r="185875" spans="4:4">
      <c r="D185875" s="200"/>
    </row>
    <row r="185876" spans="4:4">
      <c r="D185876" s="200"/>
    </row>
    <row r="185877" spans="4:4">
      <c r="D185877" s="200"/>
    </row>
    <row r="185878" spans="4:4">
      <c r="D185878" s="200"/>
    </row>
    <row r="185879" spans="4:4">
      <c r="D185879" s="200"/>
    </row>
    <row r="185880" spans="4:4">
      <c r="D185880" s="200"/>
    </row>
    <row r="185881" spans="4:4">
      <c r="D185881" s="200"/>
    </row>
    <row r="185882" spans="4:4">
      <c r="D185882" s="200"/>
    </row>
    <row r="185883" spans="4:4">
      <c r="D185883" s="200"/>
    </row>
    <row r="185884" spans="4:4">
      <c r="D185884" s="200"/>
    </row>
    <row r="185885" spans="4:4">
      <c r="D185885" s="200"/>
    </row>
    <row r="185886" spans="4:4">
      <c r="D185886" s="200"/>
    </row>
    <row r="185887" spans="4:4">
      <c r="D185887" s="200"/>
    </row>
    <row r="185888" spans="4:4">
      <c r="D185888" s="200"/>
    </row>
    <row r="185889" spans="4:4">
      <c r="D185889" s="200"/>
    </row>
    <row r="185890" spans="4:4">
      <c r="D185890" s="200"/>
    </row>
    <row r="185891" spans="4:4">
      <c r="D185891" s="200"/>
    </row>
    <row r="185892" spans="4:4">
      <c r="D185892" s="200"/>
    </row>
    <row r="185893" spans="4:4">
      <c r="D185893" s="200"/>
    </row>
    <row r="185894" spans="4:4">
      <c r="D185894" s="200"/>
    </row>
    <row r="185895" spans="4:4">
      <c r="D185895" s="200"/>
    </row>
    <row r="185896" spans="4:4">
      <c r="D185896" s="200"/>
    </row>
    <row r="185897" spans="4:4">
      <c r="D185897" s="200"/>
    </row>
    <row r="185898" spans="4:4">
      <c r="D185898" s="200"/>
    </row>
    <row r="185899" spans="4:4">
      <c r="D185899" s="200"/>
    </row>
    <row r="185900" spans="4:4">
      <c r="D185900" s="200"/>
    </row>
    <row r="185901" spans="4:4">
      <c r="D185901" s="200"/>
    </row>
    <row r="185902" spans="4:4">
      <c r="D185902" s="200"/>
    </row>
    <row r="185903" spans="4:4">
      <c r="D185903" s="200"/>
    </row>
    <row r="185904" spans="4:4">
      <c r="D185904" s="200"/>
    </row>
    <row r="185905" spans="4:4">
      <c r="D185905" s="200"/>
    </row>
    <row r="185906" spans="4:4">
      <c r="D185906" s="200"/>
    </row>
    <row r="185907" spans="4:4">
      <c r="D185907" s="200"/>
    </row>
    <row r="185908" spans="4:4">
      <c r="D185908" s="200"/>
    </row>
    <row r="185909" spans="4:4">
      <c r="D185909" s="200"/>
    </row>
    <row r="185910" spans="4:4">
      <c r="D185910" s="200"/>
    </row>
    <row r="185911" spans="4:4">
      <c r="D185911" s="200"/>
    </row>
    <row r="185912" spans="4:4">
      <c r="D185912" s="200"/>
    </row>
    <row r="185913" spans="4:4">
      <c r="D185913" s="200"/>
    </row>
    <row r="185914" spans="4:4">
      <c r="D185914" s="200"/>
    </row>
    <row r="185915" spans="4:4">
      <c r="D185915" s="200"/>
    </row>
    <row r="185916" spans="4:4">
      <c r="D185916" s="200"/>
    </row>
    <row r="185917" spans="4:4">
      <c r="D185917" s="200"/>
    </row>
    <row r="185918" spans="4:4">
      <c r="D185918" s="200"/>
    </row>
    <row r="185919" spans="4:4">
      <c r="D185919" s="200"/>
    </row>
    <row r="185920" spans="4:4">
      <c r="D185920" s="200"/>
    </row>
    <row r="185921" spans="4:4">
      <c r="D185921" s="200"/>
    </row>
    <row r="185922" spans="4:4">
      <c r="D185922" s="200"/>
    </row>
    <row r="185923" spans="4:4">
      <c r="D185923" s="200"/>
    </row>
    <row r="185924" spans="4:4">
      <c r="D185924" s="200"/>
    </row>
    <row r="185925" spans="4:4">
      <c r="D185925" s="200"/>
    </row>
    <row r="185926" spans="4:4">
      <c r="D185926" s="200"/>
    </row>
    <row r="185927" spans="4:4">
      <c r="D185927" s="200"/>
    </row>
    <row r="185928" spans="4:4">
      <c r="D185928" s="200"/>
    </row>
    <row r="185929" spans="4:4">
      <c r="D185929" s="200"/>
    </row>
    <row r="185930" spans="4:4">
      <c r="D185930" s="200"/>
    </row>
    <row r="185931" spans="4:4">
      <c r="D185931" s="200"/>
    </row>
    <row r="185932" spans="4:4">
      <c r="D185932" s="200"/>
    </row>
    <row r="185933" spans="4:4">
      <c r="D185933" s="200"/>
    </row>
    <row r="185934" spans="4:4">
      <c r="D185934" s="200"/>
    </row>
    <row r="185935" spans="4:4">
      <c r="D185935" s="200"/>
    </row>
    <row r="185936" spans="4:4">
      <c r="D185936" s="200"/>
    </row>
    <row r="185937" spans="4:4">
      <c r="D185937" s="200"/>
    </row>
    <row r="185938" spans="4:4">
      <c r="D185938" s="200"/>
    </row>
    <row r="185939" spans="4:4">
      <c r="D185939" s="200"/>
    </row>
    <row r="185940" spans="4:4">
      <c r="D185940" s="200"/>
    </row>
    <row r="185941" spans="4:4">
      <c r="D185941" s="200"/>
    </row>
    <row r="185942" spans="4:4">
      <c r="D185942" s="200"/>
    </row>
    <row r="185943" spans="4:4">
      <c r="D185943" s="200"/>
    </row>
    <row r="185944" spans="4:4">
      <c r="D185944" s="200"/>
    </row>
    <row r="185945" spans="4:4">
      <c r="D185945" s="200"/>
    </row>
    <row r="185946" spans="4:4">
      <c r="D185946" s="200"/>
    </row>
    <row r="185947" spans="4:4">
      <c r="D185947" s="200"/>
    </row>
    <row r="185948" spans="4:4">
      <c r="D185948" s="200"/>
    </row>
    <row r="185949" spans="4:4">
      <c r="D185949" s="200"/>
    </row>
    <row r="185950" spans="4:4">
      <c r="D185950" s="200"/>
    </row>
    <row r="185951" spans="4:4">
      <c r="D185951" s="200"/>
    </row>
    <row r="185952" spans="4:4">
      <c r="D185952" s="200"/>
    </row>
    <row r="185953" spans="4:4">
      <c r="D185953" s="200"/>
    </row>
    <row r="185954" spans="4:4">
      <c r="D185954" s="200"/>
    </row>
    <row r="185955" spans="4:4">
      <c r="D185955" s="200"/>
    </row>
    <row r="185956" spans="4:4">
      <c r="D185956" s="200"/>
    </row>
    <row r="185957" spans="4:4">
      <c r="D185957" s="200"/>
    </row>
    <row r="185958" spans="4:4">
      <c r="D185958" s="200"/>
    </row>
    <row r="185959" spans="4:4">
      <c r="D185959" s="200"/>
    </row>
    <row r="185960" spans="4:4">
      <c r="D185960" s="200"/>
    </row>
    <row r="185961" spans="4:4">
      <c r="D185961" s="200"/>
    </row>
    <row r="185962" spans="4:4">
      <c r="D185962" s="200"/>
    </row>
    <row r="185963" spans="4:4">
      <c r="D185963" s="200"/>
    </row>
    <row r="185964" spans="4:4">
      <c r="D185964" s="200"/>
    </row>
    <row r="185965" spans="4:4">
      <c r="D185965" s="200"/>
    </row>
    <row r="185966" spans="4:4">
      <c r="D185966" s="200"/>
    </row>
    <row r="185967" spans="4:4">
      <c r="D185967" s="200"/>
    </row>
    <row r="185968" spans="4:4">
      <c r="D185968" s="200"/>
    </row>
    <row r="185969" spans="4:4">
      <c r="D185969" s="200"/>
    </row>
    <row r="185970" spans="4:4">
      <c r="D185970" s="200"/>
    </row>
    <row r="185971" spans="4:4">
      <c r="D185971" s="200"/>
    </row>
    <row r="185972" spans="4:4">
      <c r="D185972" s="200"/>
    </row>
    <row r="185973" spans="4:4">
      <c r="D185973" s="200"/>
    </row>
    <row r="185974" spans="4:4">
      <c r="D185974" s="200"/>
    </row>
    <row r="185975" spans="4:4">
      <c r="D185975" s="200"/>
    </row>
    <row r="185976" spans="4:4">
      <c r="D185976" s="200"/>
    </row>
    <row r="185977" spans="4:4">
      <c r="D185977" s="200"/>
    </row>
    <row r="185978" spans="4:4">
      <c r="D185978" s="200"/>
    </row>
    <row r="185979" spans="4:4">
      <c r="D185979" s="200"/>
    </row>
    <row r="185980" spans="4:4">
      <c r="D185980" s="200"/>
    </row>
    <row r="185981" spans="4:4">
      <c r="D185981" s="200"/>
    </row>
    <row r="185982" spans="4:4">
      <c r="D185982" s="200"/>
    </row>
    <row r="185983" spans="4:4">
      <c r="D185983" s="200"/>
    </row>
    <row r="185984" spans="4:4">
      <c r="D185984" s="200"/>
    </row>
    <row r="185985" spans="4:4">
      <c r="D185985" s="200"/>
    </row>
    <row r="185986" spans="4:4">
      <c r="D185986" s="200"/>
    </row>
    <row r="185987" spans="4:4">
      <c r="D185987" s="200"/>
    </row>
    <row r="185988" spans="4:4">
      <c r="D185988" s="200"/>
    </row>
    <row r="185989" spans="4:4">
      <c r="D185989" s="200"/>
    </row>
    <row r="185990" spans="4:4">
      <c r="D185990" s="200"/>
    </row>
    <row r="185991" spans="4:4">
      <c r="D185991" s="200"/>
    </row>
    <row r="185992" spans="4:4">
      <c r="D185992" s="200"/>
    </row>
    <row r="185993" spans="4:4">
      <c r="D185993" s="200"/>
    </row>
    <row r="185994" spans="4:4">
      <c r="D185994" s="200"/>
    </row>
    <row r="185995" spans="4:4">
      <c r="D185995" s="200"/>
    </row>
    <row r="185996" spans="4:4">
      <c r="D185996" s="200"/>
    </row>
    <row r="185997" spans="4:4">
      <c r="D185997" s="200"/>
    </row>
    <row r="185998" spans="4:4">
      <c r="D185998" s="200"/>
    </row>
    <row r="185999" spans="4:4">
      <c r="D185999" s="200"/>
    </row>
    <row r="186000" spans="4:4">
      <c r="D186000" s="200"/>
    </row>
    <row r="186001" spans="4:4">
      <c r="D186001" s="200"/>
    </row>
    <row r="186002" spans="4:4">
      <c r="D186002" s="200"/>
    </row>
    <row r="186003" spans="4:4">
      <c r="D186003" s="200"/>
    </row>
    <row r="186004" spans="4:4">
      <c r="D186004" s="200"/>
    </row>
    <row r="186005" spans="4:4">
      <c r="D186005" s="200"/>
    </row>
    <row r="186006" spans="4:4">
      <c r="D186006" s="200"/>
    </row>
    <row r="186007" spans="4:4">
      <c r="D186007" s="200"/>
    </row>
    <row r="186008" spans="4:4">
      <c r="D186008" s="200"/>
    </row>
    <row r="186009" spans="4:4">
      <c r="D186009" s="200"/>
    </row>
    <row r="186010" spans="4:4">
      <c r="D186010" s="200"/>
    </row>
    <row r="186011" spans="4:4">
      <c r="D186011" s="200"/>
    </row>
    <row r="186012" spans="4:4">
      <c r="D186012" s="200"/>
    </row>
    <row r="186013" spans="4:4">
      <c r="D186013" s="200"/>
    </row>
    <row r="186014" spans="4:4">
      <c r="D186014" s="200"/>
    </row>
    <row r="186015" spans="4:4">
      <c r="D186015" s="200"/>
    </row>
    <row r="186016" spans="4:4">
      <c r="D186016" s="200"/>
    </row>
    <row r="186017" spans="4:4">
      <c r="D186017" s="200"/>
    </row>
    <row r="186018" spans="4:4">
      <c r="D186018" s="200"/>
    </row>
    <row r="186019" spans="4:4">
      <c r="D186019" s="200"/>
    </row>
    <row r="186020" spans="4:4">
      <c r="D186020" s="200"/>
    </row>
    <row r="186021" spans="4:4">
      <c r="D186021" s="200"/>
    </row>
    <row r="186022" spans="4:4">
      <c r="D186022" s="200"/>
    </row>
    <row r="186023" spans="4:4">
      <c r="D186023" s="200"/>
    </row>
    <row r="186024" spans="4:4">
      <c r="D186024" s="200"/>
    </row>
    <row r="186025" spans="4:4">
      <c r="D186025" s="200"/>
    </row>
    <row r="186026" spans="4:4">
      <c r="D186026" s="200"/>
    </row>
    <row r="186027" spans="4:4">
      <c r="D186027" s="200"/>
    </row>
    <row r="186028" spans="4:4">
      <c r="D186028" s="200"/>
    </row>
    <row r="186029" spans="4:4">
      <c r="D186029" s="200"/>
    </row>
    <row r="186030" spans="4:4">
      <c r="D186030" s="200"/>
    </row>
    <row r="186031" spans="4:4">
      <c r="D186031" s="200"/>
    </row>
    <row r="186032" spans="4:4">
      <c r="D186032" s="200"/>
    </row>
    <row r="186033" spans="4:4">
      <c r="D186033" s="200"/>
    </row>
    <row r="186034" spans="4:4">
      <c r="D186034" s="200"/>
    </row>
    <row r="186035" spans="4:4">
      <c r="D186035" s="200"/>
    </row>
    <row r="186036" spans="4:4">
      <c r="D186036" s="200"/>
    </row>
    <row r="186037" spans="4:4">
      <c r="D186037" s="200"/>
    </row>
    <row r="186038" spans="4:4">
      <c r="D186038" s="200"/>
    </row>
    <row r="186039" spans="4:4">
      <c r="D186039" s="200"/>
    </row>
    <row r="186040" spans="4:4">
      <c r="D186040" s="200"/>
    </row>
    <row r="186041" spans="4:4">
      <c r="D186041" s="200"/>
    </row>
    <row r="186042" spans="4:4">
      <c r="D186042" s="200"/>
    </row>
    <row r="186043" spans="4:4">
      <c r="D186043" s="200"/>
    </row>
    <row r="186044" spans="4:4">
      <c r="D186044" s="200"/>
    </row>
    <row r="186045" spans="4:4">
      <c r="D186045" s="200"/>
    </row>
    <row r="186046" spans="4:4">
      <c r="D186046" s="200"/>
    </row>
    <row r="186047" spans="4:4">
      <c r="D186047" s="200"/>
    </row>
    <row r="186048" spans="4:4">
      <c r="D186048" s="200"/>
    </row>
    <row r="186049" spans="4:4">
      <c r="D186049" s="200"/>
    </row>
    <row r="186050" spans="4:4">
      <c r="D186050" s="200"/>
    </row>
    <row r="186051" spans="4:4">
      <c r="D186051" s="200"/>
    </row>
    <row r="186052" spans="4:4">
      <c r="D186052" s="200"/>
    </row>
    <row r="186053" spans="4:4">
      <c r="D186053" s="200"/>
    </row>
    <row r="186054" spans="4:4">
      <c r="D186054" s="200"/>
    </row>
    <row r="186055" spans="4:4">
      <c r="D186055" s="200"/>
    </row>
    <row r="186056" spans="4:4">
      <c r="D186056" s="200"/>
    </row>
    <row r="186057" spans="4:4">
      <c r="D186057" s="200"/>
    </row>
    <row r="186058" spans="4:4">
      <c r="D186058" s="200"/>
    </row>
    <row r="186059" spans="4:4">
      <c r="D186059" s="200"/>
    </row>
    <row r="186060" spans="4:4">
      <c r="D186060" s="200"/>
    </row>
    <row r="186061" spans="4:4">
      <c r="D186061" s="200"/>
    </row>
    <row r="186062" spans="4:4">
      <c r="D186062" s="200"/>
    </row>
    <row r="186063" spans="4:4">
      <c r="D186063" s="200"/>
    </row>
    <row r="186064" spans="4:4">
      <c r="D186064" s="200"/>
    </row>
    <row r="186065" spans="4:4">
      <c r="D186065" s="200"/>
    </row>
    <row r="186066" spans="4:4">
      <c r="D186066" s="200"/>
    </row>
    <row r="186067" spans="4:4">
      <c r="D186067" s="200"/>
    </row>
    <row r="186068" spans="4:4">
      <c r="D186068" s="200"/>
    </row>
    <row r="186069" spans="4:4">
      <c r="D186069" s="200"/>
    </row>
    <row r="186070" spans="4:4">
      <c r="D186070" s="200"/>
    </row>
    <row r="186071" spans="4:4">
      <c r="D186071" s="200"/>
    </row>
    <row r="186072" spans="4:4">
      <c r="D186072" s="200"/>
    </row>
    <row r="186073" spans="4:4">
      <c r="D186073" s="200"/>
    </row>
    <row r="186074" spans="4:4">
      <c r="D186074" s="200"/>
    </row>
    <row r="186075" spans="4:4">
      <c r="D186075" s="200"/>
    </row>
    <row r="186076" spans="4:4">
      <c r="D186076" s="200"/>
    </row>
    <row r="186077" spans="4:4">
      <c r="D186077" s="200"/>
    </row>
    <row r="186078" spans="4:4">
      <c r="D186078" s="200"/>
    </row>
    <row r="186079" spans="4:4">
      <c r="D186079" s="200"/>
    </row>
    <row r="186080" spans="4:4">
      <c r="D186080" s="200"/>
    </row>
    <row r="186081" spans="4:4">
      <c r="D186081" s="200"/>
    </row>
    <row r="186082" spans="4:4">
      <c r="D186082" s="200"/>
    </row>
    <row r="186083" spans="4:4">
      <c r="D186083" s="200"/>
    </row>
    <row r="186084" spans="4:4">
      <c r="D186084" s="200"/>
    </row>
    <row r="186085" spans="4:4">
      <c r="D186085" s="200"/>
    </row>
    <row r="186086" spans="4:4">
      <c r="D186086" s="200"/>
    </row>
    <row r="186087" spans="4:4">
      <c r="D186087" s="200"/>
    </row>
    <row r="186088" spans="4:4">
      <c r="D186088" s="200"/>
    </row>
    <row r="186089" spans="4:4">
      <c r="D186089" s="200"/>
    </row>
    <row r="186090" spans="4:4">
      <c r="D186090" s="200"/>
    </row>
    <row r="186091" spans="4:4">
      <c r="D186091" s="200"/>
    </row>
    <row r="186092" spans="4:4">
      <c r="D186092" s="200"/>
    </row>
    <row r="186093" spans="4:4">
      <c r="D186093" s="200"/>
    </row>
    <row r="186094" spans="4:4">
      <c r="D186094" s="200"/>
    </row>
    <row r="186095" spans="4:4">
      <c r="D186095" s="200"/>
    </row>
    <row r="186096" spans="4:4">
      <c r="D186096" s="200"/>
    </row>
    <row r="186097" spans="4:4">
      <c r="D186097" s="200"/>
    </row>
    <row r="186098" spans="4:4">
      <c r="D186098" s="200"/>
    </row>
    <row r="186099" spans="4:4">
      <c r="D186099" s="200"/>
    </row>
    <row r="186100" spans="4:4">
      <c r="D186100" s="200"/>
    </row>
    <row r="186101" spans="4:4">
      <c r="D186101" s="200"/>
    </row>
    <row r="186102" spans="4:4">
      <c r="D186102" s="200"/>
    </row>
    <row r="186103" spans="4:4">
      <c r="D186103" s="200"/>
    </row>
    <row r="186104" spans="4:4">
      <c r="D186104" s="200"/>
    </row>
    <row r="186105" spans="4:4">
      <c r="D186105" s="200"/>
    </row>
    <row r="186106" spans="4:4">
      <c r="D186106" s="200"/>
    </row>
    <row r="186107" spans="4:4">
      <c r="D186107" s="200"/>
    </row>
    <row r="186108" spans="4:4">
      <c r="D186108" s="200"/>
    </row>
    <row r="186109" spans="4:4">
      <c r="D186109" s="200"/>
    </row>
    <row r="186110" spans="4:4">
      <c r="D186110" s="200"/>
    </row>
    <row r="186111" spans="4:4">
      <c r="D186111" s="200"/>
    </row>
    <row r="186112" spans="4:4">
      <c r="D186112" s="200"/>
    </row>
    <row r="186113" spans="4:4">
      <c r="D186113" s="200"/>
    </row>
    <row r="186114" spans="4:4">
      <c r="D186114" s="200"/>
    </row>
    <row r="186115" spans="4:4">
      <c r="D186115" s="200"/>
    </row>
    <row r="186116" spans="4:4">
      <c r="D186116" s="200"/>
    </row>
    <row r="186117" spans="4:4">
      <c r="D186117" s="200"/>
    </row>
    <row r="186118" spans="4:4">
      <c r="D186118" s="200"/>
    </row>
    <row r="186119" spans="4:4">
      <c r="D186119" s="200"/>
    </row>
    <row r="186120" spans="4:4">
      <c r="D186120" s="200"/>
    </row>
    <row r="186121" spans="4:4">
      <c r="D186121" s="200"/>
    </row>
    <row r="186122" spans="4:4">
      <c r="D186122" s="200"/>
    </row>
    <row r="186123" spans="4:4">
      <c r="D186123" s="200"/>
    </row>
    <row r="186124" spans="4:4">
      <c r="D186124" s="200"/>
    </row>
    <row r="186125" spans="4:4">
      <c r="D186125" s="200"/>
    </row>
    <row r="186126" spans="4:4">
      <c r="D186126" s="200"/>
    </row>
    <row r="186127" spans="4:4">
      <c r="D186127" s="200"/>
    </row>
    <row r="186128" spans="4:4">
      <c r="D186128" s="200"/>
    </row>
    <row r="186129" spans="4:4">
      <c r="D186129" s="200"/>
    </row>
    <row r="186130" spans="4:4">
      <c r="D186130" s="200"/>
    </row>
    <row r="186131" spans="4:4">
      <c r="D186131" s="200"/>
    </row>
    <row r="186132" spans="4:4">
      <c r="D186132" s="200"/>
    </row>
    <row r="186133" spans="4:4">
      <c r="D186133" s="200"/>
    </row>
    <row r="186134" spans="4:4">
      <c r="D186134" s="200"/>
    </row>
    <row r="186135" spans="4:4">
      <c r="D186135" s="200"/>
    </row>
    <row r="186136" spans="4:4">
      <c r="D186136" s="200"/>
    </row>
    <row r="186137" spans="4:4">
      <c r="D186137" s="200"/>
    </row>
    <row r="186138" spans="4:4">
      <c r="D186138" s="200"/>
    </row>
    <row r="186139" spans="4:4">
      <c r="D186139" s="200"/>
    </row>
    <row r="186140" spans="4:4">
      <c r="D186140" s="200"/>
    </row>
    <row r="186141" spans="4:4">
      <c r="D186141" s="200"/>
    </row>
    <row r="186142" spans="4:4">
      <c r="D186142" s="200"/>
    </row>
    <row r="186143" spans="4:4">
      <c r="D186143" s="200"/>
    </row>
    <row r="186144" spans="4:4">
      <c r="D186144" s="200"/>
    </row>
    <row r="186145" spans="4:4">
      <c r="D186145" s="200"/>
    </row>
    <row r="186146" spans="4:4">
      <c r="D186146" s="200"/>
    </row>
    <row r="186147" spans="4:4">
      <c r="D186147" s="200"/>
    </row>
    <row r="186148" spans="4:4">
      <c r="D186148" s="200"/>
    </row>
    <row r="186149" spans="4:4">
      <c r="D186149" s="200"/>
    </row>
    <row r="186150" spans="4:4">
      <c r="D186150" s="200"/>
    </row>
    <row r="186151" spans="4:4">
      <c r="D186151" s="200"/>
    </row>
    <row r="186152" spans="4:4">
      <c r="D186152" s="200"/>
    </row>
    <row r="186153" spans="4:4">
      <c r="D186153" s="200"/>
    </row>
    <row r="186154" spans="4:4">
      <c r="D186154" s="200"/>
    </row>
    <row r="186155" spans="4:4">
      <c r="D186155" s="200"/>
    </row>
    <row r="186156" spans="4:4">
      <c r="D186156" s="200"/>
    </row>
    <row r="186157" spans="4:4">
      <c r="D186157" s="200"/>
    </row>
    <row r="186158" spans="4:4">
      <c r="D186158" s="200"/>
    </row>
    <row r="186159" spans="4:4">
      <c r="D186159" s="200"/>
    </row>
    <row r="186160" spans="4:4">
      <c r="D186160" s="200"/>
    </row>
    <row r="186161" spans="4:4">
      <c r="D186161" s="200"/>
    </row>
    <row r="186162" spans="4:4">
      <c r="D186162" s="200"/>
    </row>
    <row r="186163" spans="4:4">
      <c r="D186163" s="200"/>
    </row>
    <row r="186164" spans="4:4">
      <c r="D186164" s="200"/>
    </row>
    <row r="186165" spans="4:4">
      <c r="D186165" s="200"/>
    </row>
    <row r="186166" spans="4:4">
      <c r="D186166" s="200"/>
    </row>
    <row r="186167" spans="4:4">
      <c r="D186167" s="200"/>
    </row>
    <row r="186168" spans="4:4">
      <c r="D186168" s="200"/>
    </row>
    <row r="186169" spans="4:4">
      <c r="D186169" s="200"/>
    </row>
    <row r="186170" spans="4:4">
      <c r="D186170" s="200"/>
    </row>
    <row r="186171" spans="4:4">
      <c r="D186171" s="200"/>
    </row>
    <row r="186172" spans="4:4">
      <c r="D186172" s="200"/>
    </row>
    <row r="186173" spans="4:4">
      <c r="D186173" s="200"/>
    </row>
    <row r="186174" spans="4:4">
      <c r="D186174" s="200"/>
    </row>
    <row r="186175" spans="4:4">
      <c r="D186175" s="200"/>
    </row>
    <row r="186176" spans="4:4">
      <c r="D186176" s="200"/>
    </row>
    <row r="186177" spans="4:4">
      <c r="D186177" s="200"/>
    </row>
    <row r="186178" spans="4:4">
      <c r="D186178" s="200"/>
    </row>
    <row r="186179" spans="4:4">
      <c r="D186179" s="200"/>
    </row>
    <row r="186180" spans="4:4">
      <c r="D186180" s="200"/>
    </row>
    <row r="186181" spans="4:4">
      <c r="D186181" s="200"/>
    </row>
    <row r="186182" spans="4:4">
      <c r="D186182" s="200"/>
    </row>
    <row r="186183" spans="4:4">
      <c r="D186183" s="200"/>
    </row>
    <row r="186184" spans="4:4">
      <c r="D186184" s="200"/>
    </row>
    <row r="186185" spans="4:4">
      <c r="D186185" s="200"/>
    </row>
    <row r="186186" spans="4:4">
      <c r="D186186" s="200"/>
    </row>
    <row r="186187" spans="4:4">
      <c r="D186187" s="200"/>
    </row>
    <row r="186188" spans="4:4">
      <c r="D186188" s="200"/>
    </row>
    <row r="186189" spans="4:4">
      <c r="D186189" s="200"/>
    </row>
    <row r="186190" spans="4:4">
      <c r="D186190" s="200"/>
    </row>
    <row r="186191" spans="4:4">
      <c r="D186191" s="200"/>
    </row>
    <row r="186192" spans="4:4">
      <c r="D186192" s="200"/>
    </row>
    <row r="186193" spans="4:4">
      <c r="D186193" s="200"/>
    </row>
    <row r="186194" spans="4:4">
      <c r="D186194" s="200"/>
    </row>
    <row r="186195" spans="4:4">
      <c r="D186195" s="200"/>
    </row>
    <row r="186196" spans="4:4">
      <c r="D186196" s="200"/>
    </row>
    <row r="186197" spans="4:4">
      <c r="D186197" s="200"/>
    </row>
    <row r="186198" spans="4:4">
      <c r="D186198" s="200"/>
    </row>
    <row r="186199" spans="4:4">
      <c r="D186199" s="200"/>
    </row>
    <row r="186200" spans="4:4">
      <c r="D186200" s="200"/>
    </row>
    <row r="186201" spans="4:4">
      <c r="D186201" s="200"/>
    </row>
    <row r="186202" spans="4:4">
      <c r="D186202" s="200"/>
    </row>
    <row r="186203" spans="4:4">
      <c r="D186203" s="200"/>
    </row>
    <row r="186204" spans="4:4">
      <c r="D186204" s="200"/>
    </row>
    <row r="186205" spans="4:4">
      <c r="D186205" s="200"/>
    </row>
    <row r="186206" spans="4:4">
      <c r="D186206" s="200"/>
    </row>
    <row r="186207" spans="4:4">
      <c r="D186207" s="200"/>
    </row>
    <row r="186208" spans="4:4">
      <c r="D186208" s="200"/>
    </row>
    <row r="186209" spans="4:4">
      <c r="D186209" s="200"/>
    </row>
    <row r="186210" spans="4:4">
      <c r="D186210" s="200"/>
    </row>
    <row r="186211" spans="4:4">
      <c r="D186211" s="200"/>
    </row>
    <row r="186212" spans="4:4">
      <c r="D186212" s="200"/>
    </row>
    <row r="186213" spans="4:4">
      <c r="D186213" s="200"/>
    </row>
    <row r="186214" spans="4:4">
      <c r="D186214" s="200"/>
    </row>
    <row r="186215" spans="4:4">
      <c r="D186215" s="200"/>
    </row>
    <row r="186216" spans="4:4">
      <c r="D186216" s="200"/>
    </row>
    <row r="186217" spans="4:4">
      <c r="D186217" s="200"/>
    </row>
    <row r="186218" spans="4:4">
      <c r="D186218" s="200"/>
    </row>
    <row r="186219" spans="4:4">
      <c r="D186219" s="200"/>
    </row>
    <row r="186220" spans="4:4">
      <c r="D186220" s="200"/>
    </row>
    <row r="186221" spans="4:4">
      <c r="D186221" s="200"/>
    </row>
    <row r="186222" spans="4:4">
      <c r="D186222" s="200"/>
    </row>
    <row r="186223" spans="4:4">
      <c r="D186223" s="200"/>
    </row>
    <row r="186224" spans="4:4">
      <c r="D186224" s="200"/>
    </row>
    <row r="186225" spans="4:4">
      <c r="D186225" s="200"/>
    </row>
    <row r="186226" spans="4:4">
      <c r="D186226" s="200"/>
    </row>
    <row r="186227" spans="4:4">
      <c r="D186227" s="200"/>
    </row>
    <row r="186228" spans="4:4">
      <c r="D186228" s="200"/>
    </row>
    <row r="186229" spans="4:4">
      <c r="D186229" s="200"/>
    </row>
    <row r="186230" spans="4:4">
      <c r="D186230" s="200"/>
    </row>
    <row r="186231" spans="4:4">
      <c r="D186231" s="200"/>
    </row>
    <row r="186232" spans="4:4">
      <c r="D186232" s="200"/>
    </row>
    <row r="186233" spans="4:4">
      <c r="D186233" s="200"/>
    </row>
    <row r="186234" spans="4:4">
      <c r="D186234" s="200"/>
    </row>
    <row r="186235" spans="4:4">
      <c r="D186235" s="200"/>
    </row>
    <row r="186236" spans="4:4">
      <c r="D186236" s="200"/>
    </row>
    <row r="186237" spans="4:4">
      <c r="D186237" s="200"/>
    </row>
    <row r="186238" spans="4:4">
      <c r="D186238" s="200"/>
    </row>
    <row r="186239" spans="4:4">
      <c r="D186239" s="200"/>
    </row>
    <row r="186240" spans="4:4">
      <c r="D186240" s="200"/>
    </row>
    <row r="186241" spans="4:4">
      <c r="D186241" s="200"/>
    </row>
    <row r="186242" spans="4:4">
      <c r="D186242" s="200"/>
    </row>
    <row r="186243" spans="4:4">
      <c r="D186243" s="200"/>
    </row>
    <row r="186244" spans="4:4">
      <c r="D186244" s="200"/>
    </row>
    <row r="186245" spans="4:4">
      <c r="D186245" s="200"/>
    </row>
    <row r="186246" spans="4:4">
      <c r="D186246" s="200"/>
    </row>
    <row r="186247" spans="4:4">
      <c r="D186247" s="200"/>
    </row>
    <row r="186248" spans="4:4">
      <c r="D186248" s="200"/>
    </row>
    <row r="186249" spans="4:4">
      <c r="D186249" s="200"/>
    </row>
    <row r="186250" spans="4:4">
      <c r="D186250" s="200"/>
    </row>
    <row r="186251" spans="4:4">
      <c r="D186251" s="200"/>
    </row>
    <row r="186252" spans="4:4">
      <c r="D186252" s="200"/>
    </row>
    <row r="186253" spans="4:4">
      <c r="D186253" s="200"/>
    </row>
    <row r="186254" spans="4:4">
      <c r="D186254" s="200"/>
    </row>
    <row r="186255" spans="4:4">
      <c r="D186255" s="200"/>
    </row>
    <row r="186256" spans="4:4">
      <c r="D186256" s="200"/>
    </row>
    <row r="186257" spans="4:4">
      <c r="D186257" s="200"/>
    </row>
    <row r="186258" spans="4:4">
      <c r="D186258" s="200"/>
    </row>
    <row r="186259" spans="4:4">
      <c r="D186259" s="200"/>
    </row>
    <row r="186260" spans="4:4">
      <c r="D186260" s="200"/>
    </row>
    <row r="186261" spans="4:4">
      <c r="D186261" s="200"/>
    </row>
    <row r="186262" spans="4:4">
      <c r="D186262" s="200"/>
    </row>
    <row r="186263" spans="4:4">
      <c r="D186263" s="200"/>
    </row>
    <row r="186264" spans="4:4">
      <c r="D186264" s="200"/>
    </row>
    <row r="186265" spans="4:4">
      <c r="D186265" s="200"/>
    </row>
    <row r="186266" spans="4:4">
      <c r="D186266" s="200"/>
    </row>
    <row r="186267" spans="4:4">
      <c r="D186267" s="200"/>
    </row>
    <row r="186268" spans="4:4">
      <c r="D186268" s="200"/>
    </row>
    <row r="186269" spans="4:4">
      <c r="D186269" s="200"/>
    </row>
    <row r="186270" spans="4:4">
      <c r="D186270" s="200"/>
    </row>
    <row r="186271" spans="4:4">
      <c r="D186271" s="200"/>
    </row>
    <row r="186272" spans="4:4">
      <c r="D186272" s="200"/>
    </row>
    <row r="186273" spans="4:4">
      <c r="D186273" s="200"/>
    </row>
    <row r="186274" spans="4:4">
      <c r="D186274" s="200"/>
    </row>
    <row r="186275" spans="4:4">
      <c r="D186275" s="200"/>
    </row>
    <row r="186276" spans="4:4">
      <c r="D186276" s="200"/>
    </row>
    <row r="186277" spans="4:4">
      <c r="D186277" s="200"/>
    </row>
    <row r="186278" spans="4:4">
      <c r="D186278" s="200"/>
    </row>
    <row r="186279" spans="4:4">
      <c r="D186279" s="200"/>
    </row>
    <row r="186280" spans="4:4">
      <c r="D186280" s="200"/>
    </row>
    <row r="186281" spans="4:4">
      <c r="D186281" s="200"/>
    </row>
    <row r="186282" spans="4:4">
      <c r="D186282" s="200"/>
    </row>
    <row r="186283" spans="4:4">
      <c r="D186283" s="200"/>
    </row>
    <row r="186284" spans="4:4">
      <c r="D186284" s="200"/>
    </row>
    <row r="186285" spans="4:4">
      <c r="D186285" s="200"/>
    </row>
    <row r="186286" spans="4:4">
      <c r="D186286" s="200"/>
    </row>
    <row r="186287" spans="4:4">
      <c r="D186287" s="200"/>
    </row>
    <row r="186288" spans="4:4">
      <c r="D186288" s="200"/>
    </row>
    <row r="186289" spans="4:4">
      <c r="D186289" s="200"/>
    </row>
    <row r="186290" spans="4:4">
      <c r="D186290" s="200"/>
    </row>
    <row r="186291" spans="4:4">
      <c r="D186291" s="200"/>
    </row>
    <row r="186292" spans="4:4">
      <c r="D186292" s="200"/>
    </row>
    <row r="186293" spans="4:4">
      <c r="D186293" s="200"/>
    </row>
    <row r="186294" spans="4:4">
      <c r="D186294" s="200"/>
    </row>
    <row r="186295" spans="4:4">
      <c r="D186295" s="200"/>
    </row>
    <row r="186296" spans="4:4">
      <c r="D186296" s="200"/>
    </row>
    <row r="186297" spans="4:4">
      <c r="D186297" s="200"/>
    </row>
    <row r="186298" spans="4:4">
      <c r="D186298" s="200"/>
    </row>
    <row r="186299" spans="4:4">
      <c r="D186299" s="200"/>
    </row>
    <row r="186300" spans="4:4">
      <c r="D186300" s="200"/>
    </row>
    <row r="186301" spans="4:4">
      <c r="D186301" s="200"/>
    </row>
    <row r="186302" spans="4:4">
      <c r="D186302" s="200"/>
    </row>
    <row r="186303" spans="4:4">
      <c r="D186303" s="200"/>
    </row>
    <row r="186304" spans="4:4">
      <c r="D186304" s="200"/>
    </row>
    <row r="186305" spans="4:4">
      <c r="D186305" s="200"/>
    </row>
    <row r="186306" spans="4:4">
      <c r="D186306" s="200"/>
    </row>
    <row r="186307" spans="4:4">
      <c r="D186307" s="200"/>
    </row>
    <row r="186308" spans="4:4">
      <c r="D186308" s="200"/>
    </row>
    <row r="186309" spans="4:4">
      <c r="D186309" s="200"/>
    </row>
    <row r="186310" spans="4:4">
      <c r="D186310" s="200"/>
    </row>
    <row r="186311" spans="4:4">
      <c r="D186311" s="200"/>
    </row>
    <row r="186312" spans="4:4">
      <c r="D186312" s="200"/>
    </row>
    <row r="186313" spans="4:4">
      <c r="D186313" s="200"/>
    </row>
    <row r="186314" spans="4:4">
      <c r="D186314" s="200"/>
    </row>
    <row r="186315" spans="4:4">
      <c r="D186315" s="200"/>
    </row>
    <row r="186316" spans="4:4">
      <c r="D186316" s="200"/>
    </row>
    <row r="186317" spans="4:4">
      <c r="D186317" s="200"/>
    </row>
    <row r="186318" spans="4:4">
      <c r="D186318" s="200"/>
    </row>
    <row r="186319" spans="4:4">
      <c r="D186319" s="200"/>
    </row>
    <row r="186320" spans="4:4">
      <c r="D186320" s="200"/>
    </row>
    <row r="186321" spans="4:4">
      <c r="D186321" s="200"/>
    </row>
    <row r="186322" spans="4:4">
      <c r="D186322" s="200"/>
    </row>
    <row r="186323" spans="4:4">
      <c r="D186323" s="200"/>
    </row>
    <row r="186324" spans="4:4">
      <c r="D186324" s="200"/>
    </row>
    <row r="186325" spans="4:4">
      <c r="D186325" s="200"/>
    </row>
    <row r="186326" spans="4:4">
      <c r="D186326" s="200"/>
    </row>
    <row r="186327" spans="4:4">
      <c r="D186327" s="200"/>
    </row>
    <row r="186328" spans="4:4">
      <c r="D186328" s="200"/>
    </row>
    <row r="186329" spans="4:4">
      <c r="D186329" s="200"/>
    </row>
    <row r="186330" spans="4:4">
      <c r="D186330" s="200"/>
    </row>
    <row r="186331" spans="4:4">
      <c r="D186331" s="200"/>
    </row>
    <row r="186332" spans="4:4">
      <c r="D186332" s="200"/>
    </row>
    <row r="186333" spans="4:4">
      <c r="D186333" s="200"/>
    </row>
    <row r="186334" spans="4:4">
      <c r="D186334" s="200"/>
    </row>
    <row r="186335" spans="4:4">
      <c r="D186335" s="200"/>
    </row>
    <row r="186336" spans="4:4">
      <c r="D186336" s="200"/>
    </row>
    <row r="186337" spans="4:4">
      <c r="D186337" s="200"/>
    </row>
    <row r="186338" spans="4:4">
      <c r="D186338" s="200"/>
    </row>
    <row r="186339" spans="4:4">
      <c r="D186339" s="200"/>
    </row>
    <row r="186340" spans="4:4">
      <c r="D186340" s="200"/>
    </row>
    <row r="186341" spans="4:4">
      <c r="D186341" s="200"/>
    </row>
    <row r="186342" spans="4:4">
      <c r="D186342" s="200"/>
    </row>
    <row r="186343" spans="4:4">
      <c r="D186343" s="200"/>
    </row>
    <row r="186344" spans="4:4">
      <c r="D186344" s="200"/>
    </row>
    <row r="186345" spans="4:4">
      <c r="D186345" s="200"/>
    </row>
    <row r="186346" spans="4:4">
      <c r="D186346" s="200"/>
    </row>
    <row r="186347" spans="4:4">
      <c r="D186347" s="200"/>
    </row>
    <row r="186348" spans="4:4">
      <c r="D186348" s="200"/>
    </row>
    <row r="186349" spans="4:4">
      <c r="D186349" s="200"/>
    </row>
    <row r="186350" spans="4:4">
      <c r="D186350" s="200"/>
    </row>
    <row r="186351" spans="4:4">
      <c r="D186351" s="200"/>
    </row>
    <row r="186352" spans="4:4">
      <c r="D186352" s="200"/>
    </row>
    <row r="186353" spans="4:4">
      <c r="D186353" s="200"/>
    </row>
    <row r="186354" spans="4:4">
      <c r="D186354" s="200"/>
    </row>
    <row r="186355" spans="4:4">
      <c r="D186355" s="200"/>
    </row>
    <row r="186356" spans="4:4">
      <c r="D186356" s="200"/>
    </row>
    <row r="186357" spans="4:4">
      <c r="D186357" s="200"/>
    </row>
    <row r="186358" spans="4:4">
      <c r="D186358" s="200"/>
    </row>
    <row r="186359" spans="4:4">
      <c r="D186359" s="200"/>
    </row>
    <row r="186360" spans="4:4">
      <c r="D186360" s="200"/>
    </row>
    <row r="186361" spans="4:4">
      <c r="D186361" s="200"/>
    </row>
    <row r="186362" spans="4:4">
      <c r="D186362" s="200"/>
    </row>
    <row r="186363" spans="4:4">
      <c r="D186363" s="200"/>
    </row>
    <row r="186364" spans="4:4">
      <c r="D186364" s="200"/>
    </row>
    <row r="186365" spans="4:4">
      <c r="D186365" s="200"/>
    </row>
    <row r="186366" spans="4:4">
      <c r="D186366" s="200"/>
    </row>
    <row r="186367" spans="4:4">
      <c r="D186367" s="200"/>
    </row>
    <row r="186368" spans="4:4">
      <c r="D186368" s="200"/>
    </row>
    <row r="186369" spans="4:4">
      <c r="D186369" s="200"/>
    </row>
    <row r="186370" spans="4:4">
      <c r="D186370" s="200"/>
    </row>
    <row r="186371" spans="4:4">
      <c r="D186371" s="200"/>
    </row>
    <row r="186372" spans="4:4">
      <c r="D186372" s="200"/>
    </row>
    <row r="186373" spans="4:4">
      <c r="D186373" s="200"/>
    </row>
    <row r="186374" spans="4:4">
      <c r="D186374" s="200"/>
    </row>
    <row r="186375" spans="4:4">
      <c r="D186375" s="200"/>
    </row>
    <row r="186376" spans="4:4">
      <c r="D186376" s="200"/>
    </row>
    <row r="186377" spans="4:4">
      <c r="D186377" s="200"/>
    </row>
    <row r="186378" spans="4:4">
      <c r="D186378" s="200"/>
    </row>
    <row r="186379" spans="4:4">
      <c r="D186379" s="200"/>
    </row>
    <row r="186380" spans="4:4">
      <c r="D186380" s="200"/>
    </row>
    <row r="186381" spans="4:4">
      <c r="D186381" s="200"/>
    </row>
    <row r="186382" spans="4:4">
      <c r="D186382" s="200"/>
    </row>
    <row r="186383" spans="4:4">
      <c r="D186383" s="200"/>
    </row>
    <row r="186384" spans="4:4">
      <c r="D186384" s="200"/>
    </row>
    <row r="186385" spans="4:4">
      <c r="D186385" s="200"/>
    </row>
    <row r="186386" spans="4:4">
      <c r="D186386" s="200"/>
    </row>
    <row r="186387" spans="4:4">
      <c r="D186387" s="200"/>
    </row>
    <row r="186388" spans="4:4">
      <c r="D186388" s="200"/>
    </row>
    <row r="186389" spans="4:4">
      <c r="D186389" s="200"/>
    </row>
    <row r="186390" spans="4:4">
      <c r="D186390" s="200"/>
    </row>
    <row r="186391" spans="4:4">
      <c r="D186391" s="200"/>
    </row>
    <row r="186392" spans="4:4">
      <c r="D186392" s="200"/>
    </row>
    <row r="186393" spans="4:4">
      <c r="D186393" s="200"/>
    </row>
    <row r="186394" spans="4:4">
      <c r="D186394" s="200"/>
    </row>
    <row r="186395" spans="4:4">
      <c r="D186395" s="200"/>
    </row>
    <row r="186396" spans="4:4">
      <c r="D186396" s="200"/>
    </row>
    <row r="186397" spans="4:4">
      <c r="D186397" s="200"/>
    </row>
    <row r="186398" spans="4:4">
      <c r="D186398" s="200"/>
    </row>
    <row r="186399" spans="4:4">
      <c r="D186399" s="200"/>
    </row>
    <row r="186400" spans="4:4">
      <c r="D186400" s="200"/>
    </row>
    <row r="186401" spans="4:4">
      <c r="D186401" s="200"/>
    </row>
    <row r="186402" spans="4:4">
      <c r="D186402" s="200"/>
    </row>
    <row r="186403" spans="4:4">
      <c r="D186403" s="200"/>
    </row>
    <row r="186404" spans="4:4">
      <c r="D186404" s="200"/>
    </row>
    <row r="186405" spans="4:4">
      <c r="D186405" s="200"/>
    </row>
    <row r="186406" spans="4:4">
      <c r="D186406" s="200"/>
    </row>
    <row r="186407" spans="4:4">
      <c r="D186407" s="200"/>
    </row>
    <row r="186408" spans="4:4">
      <c r="D186408" s="200"/>
    </row>
    <row r="186409" spans="4:4">
      <c r="D186409" s="200"/>
    </row>
    <row r="186410" spans="4:4">
      <c r="D186410" s="200"/>
    </row>
    <row r="186411" spans="4:4">
      <c r="D186411" s="200"/>
    </row>
    <row r="186412" spans="4:4">
      <c r="D186412" s="200"/>
    </row>
    <row r="186413" spans="4:4">
      <c r="D186413" s="200"/>
    </row>
    <row r="186414" spans="4:4">
      <c r="D186414" s="200"/>
    </row>
    <row r="186415" spans="4:4">
      <c r="D186415" s="200"/>
    </row>
    <row r="186416" spans="4:4">
      <c r="D186416" s="200"/>
    </row>
    <row r="186417" spans="4:4">
      <c r="D186417" s="200"/>
    </row>
    <row r="186418" spans="4:4">
      <c r="D186418" s="200"/>
    </row>
    <row r="186419" spans="4:4">
      <c r="D186419" s="200"/>
    </row>
    <row r="186420" spans="4:4">
      <c r="D186420" s="200"/>
    </row>
    <row r="186421" spans="4:4">
      <c r="D186421" s="200"/>
    </row>
    <row r="186422" spans="4:4">
      <c r="D186422" s="200"/>
    </row>
    <row r="186423" spans="4:4">
      <c r="D186423" s="200"/>
    </row>
    <row r="186424" spans="4:4">
      <c r="D186424" s="200"/>
    </row>
    <row r="186425" spans="4:4">
      <c r="D186425" s="200"/>
    </row>
    <row r="186426" spans="4:4">
      <c r="D186426" s="200"/>
    </row>
    <row r="186427" spans="4:4">
      <c r="D186427" s="200"/>
    </row>
    <row r="186428" spans="4:4">
      <c r="D186428" s="200"/>
    </row>
    <row r="186429" spans="4:4">
      <c r="D186429" s="200"/>
    </row>
    <row r="186430" spans="4:4">
      <c r="D186430" s="200"/>
    </row>
    <row r="186431" spans="4:4">
      <c r="D186431" s="200"/>
    </row>
    <row r="186432" spans="4:4">
      <c r="D186432" s="200"/>
    </row>
    <row r="186433" spans="4:4">
      <c r="D186433" s="200"/>
    </row>
    <row r="186434" spans="4:4">
      <c r="D186434" s="200"/>
    </row>
    <row r="186435" spans="4:4">
      <c r="D186435" s="200"/>
    </row>
    <row r="186436" spans="4:4">
      <c r="D186436" s="200"/>
    </row>
    <row r="186437" spans="4:4">
      <c r="D186437" s="200"/>
    </row>
    <row r="186438" spans="4:4">
      <c r="D186438" s="200"/>
    </row>
    <row r="186439" spans="4:4">
      <c r="D186439" s="200"/>
    </row>
    <row r="186440" spans="4:4">
      <c r="D186440" s="200"/>
    </row>
    <row r="186441" spans="4:4">
      <c r="D186441" s="200"/>
    </row>
    <row r="186442" spans="4:4">
      <c r="D186442" s="200"/>
    </row>
    <row r="186443" spans="4:4">
      <c r="D186443" s="200"/>
    </row>
    <row r="186444" spans="4:4">
      <c r="D186444" s="200"/>
    </row>
    <row r="186445" spans="4:4">
      <c r="D186445" s="200"/>
    </row>
    <row r="186446" spans="4:4">
      <c r="D186446" s="200"/>
    </row>
    <row r="186447" spans="4:4">
      <c r="D186447" s="200"/>
    </row>
    <row r="186448" spans="4:4">
      <c r="D186448" s="200"/>
    </row>
    <row r="186449" spans="4:4">
      <c r="D186449" s="200"/>
    </row>
    <row r="186450" spans="4:4">
      <c r="D186450" s="200"/>
    </row>
    <row r="186451" spans="4:4">
      <c r="D186451" s="200"/>
    </row>
    <row r="186452" spans="4:4">
      <c r="D186452" s="200"/>
    </row>
    <row r="186453" spans="4:4">
      <c r="D186453" s="200"/>
    </row>
    <row r="186454" spans="4:4">
      <c r="D186454" s="200"/>
    </row>
    <row r="186455" spans="4:4">
      <c r="D186455" s="200"/>
    </row>
    <row r="186456" spans="4:4">
      <c r="D186456" s="200"/>
    </row>
    <row r="186457" spans="4:4">
      <c r="D186457" s="200"/>
    </row>
    <row r="186458" spans="4:4">
      <c r="D186458" s="200"/>
    </row>
    <row r="186459" spans="4:4">
      <c r="D186459" s="200"/>
    </row>
    <row r="186460" spans="4:4">
      <c r="D186460" s="200"/>
    </row>
    <row r="186461" spans="4:4">
      <c r="D186461" s="200"/>
    </row>
    <row r="186462" spans="4:4">
      <c r="D186462" s="200"/>
    </row>
    <row r="186463" spans="4:4">
      <c r="D186463" s="200"/>
    </row>
    <row r="186464" spans="4:4">
      <c r="D186464" s="200"/>
    </row>
    <row r="186465" spans="4:4">
      <c r="D186465" s="200"/>
    </row>
    <row r="186466" spans="4:4">
      <c r="D186466" s="200"/>
    </row>
    <row r="186467" spans="4:4">
      <c r="D186467" s="200"/>
    </row>
    <row r="186468" spans="4:4">
      <c r="D186468" s="200"/>
    </row>
    <row r="186469" spans="4:4">
      <c r="D186469" s="200"/>
    </row>
    <row r="186470" spans="4:4">
      <c r="D186470" s="200"/>
    </row>
    <row r="186471" spans="4:4">
      <c r="D186471" s="200"/>
    </row>
    <row r="186472" spans="4:4">
      <c r="D186472" s="200"/>
    </row>
    <row r="186473" spans="4:4">
      <c r="D186473" s="200"/>
    </row>
    <row r="186474" spans="4:4">
      <c r="D186474" s="200"/>
    </row>
    <row r="186475" spans="4:4">
      <c r="D186475" s="200"/>
    </row>
    <row r="186476" spans="4:4">
      <c r="D186476" s="200"/>
    </row>
    <row r="186477" spans="4:4">
      <c r="D186477" s="200"/>
    </row>
    <row r="186478" spans="4:4">
      <c r="D186478" s="200"/>
    </row>
    <row r="186479" spans="4:4">
      <c r="D186479" s="200"/>
    </row>
    <row r="186480" spans="4:4">
      <c r="D186480" s="200"/>
    </row>
    <row r="186481" spans="4:4">
      <c r="D186481" s="200"/>
    </row>
    <row r="186482" spans="4:4">
      <c r="D186482" s="200"/>
    </row>
    <row r="186483" spans="4:4">
      <c r="D186483" s="200"/>
    </row>
    <row r="186484" spans="4:4">
      <c r="D186484" s="200"/>
    </row>
    <row r="186485" spans="4:4">
      <c r="D186485" s="200"/>
    </row>
    <row r="186486" spans="4:4">
      <c r="D186486" s="200"/>
    </row>
    <row r="186487" spans="4:4">
      <c r="D186487" s="200"/>
    </row>
    <row r="186488" spans="4:4">
      <c r="D186488" s="200"/>
    </row>
    <row r="186489" spans="4:4">
      <c r="D186489" s="200"/>
    </row>
    <row r="186490" spans="4:4">
      <c r="D186490" s="200"/>
    </row>
    <row r="186491" spans="4:4">
      <c r="D186491" s="200"/>
    </row>
    <row r="186492" spans="4:4">
      <c r="D186492" s="200"/>
    </row>
    <row r="186493" spans="4:4">
      <c r="D186493" s="200"/>
    </row>
    <row r="186494" spans="4:4">
      <c r="D186494" s="200"/>
    </row>
    <row r="186495" spans="4:4">
      <c r="D186495" s="200"/>
    </row>
    <row r="186496" spans="4:4">
      <c r="D186496" s="200"/>
    </row>
    <row r="186497" spans="4:4">
      <c r="D186497" s="200"/>
    </row>
    <row r="186498" spans="4:4">
      <c r="D186498" s="200"/>
    </row>
    <row r="186499" spans="4:4">
      <c r="D186499" s="200"/>
    </row>
    <row r="186500" spans="4:4">
      <c r="D186500" s="200"/>
    </row>
    <row r="186501" spans="4:4">
      <c r="D186501" s="200"/>
    </row>
    <row r="186502" spans="4:4">
      <c r="D186502" s="200"/>
    </row>
    <row r="186503" spans="4:4">
      <c r="D186503" s="200"/>
    </row>
    <row r="186504" spans="4:4">
      <c r="D186504" s="200"/>
    </row>
    <row r="186505" spans="4:4">
      <c r="D186505" s="200"/>
    </row>
    <row r="186506" spans="4:4">
      <c r="D186506" s="200"/>
    </row>
    <row r="186507" spans="4:4">
      <c r="D186507" s="200"/>
    </row>
    <row r="186508" spans="4:4">
      <c r="D186508" s="200"/>
    </row>
    <row r="186509" spans="4:4">
      <c r="D186509" s="200"/>
    </row>
    <row r="186510" spans="4:4">
      <c r="D186510" s="200"/>
    </row>
    <row r="186511" spans="4:4">
      <c r="D186511" s="200"/>
    </row>
    <row r="186512" spans="4:4">
      <c r="D186512" s="200"/>
    </row>
    <row r="186513" spans="4:4">
      <c r="D186513" s="200"/>
    </row>
    <row r="186514" spans="4:4">
      <c r="D186514" s="200"/>
    </row>
    <row r="186515" spans="4:4">
      <c r="D186515" s="200"/>
    </row>
    <row r="186516" spans="4:4">
      <c r="D186516" s="200"/>
    </row>
    <row r="186517" spans="4:4">
      <c r="D186517" s="200"/>
    </row>
    <row r="186518" spans="4:4">
      <c r="D186518" s="200"/>
    </row>
    <row r="186519" spans="4:4">
      <c r="D186519" s="200"/>
    </row>
    <row r="186520" spans="4:4">
      <c r="D186520" s="200"/>
    </row>
    <row r="186521" spans="4:4">
      <c r="D186521" s="200"/>
    </row>
    <row r="186522" spans="4:4">
      <c r="D186522" s="200"/>
    </row>
    <row r="186523" spans="4:4">
      <c r="D186523" s="200"/>
    </row>
    <row r="186524" spans="4:4">
      <c r="D186524" s="200"/>
    </row>
    <row r="186525" spans="4:4">
      <c r="D186525" s="200"/>
    </row>
    <row r="186526" spans="4:4">
      <c r="D186526" s="200"/>
    </row>
    <row r="186527" spans="4:4">
      <c r="D186527" s="200"/>
    </row>
    <row r="186528" spans="4:4">
      <c r="D186528" s="200"/>
    </row>
    <row r="186529" spans="4:4">
      <c r="D186529" s="200"/>
    </row>
    <row r="186530" spans="4:4">
      <c r="D186530" s="200"/>
    </row>
    <row r="186531" spans="4:4">
      <c r="D186531" s="200"/>
    </row>
    <row r="186532" spans="4:4">
      <c r="D186532" s="200"/>
    </row>
    <row r="186533" spans="4:4">
      <c r="D186533" s="200"/>
    </row>
    <row r="186534" spans="4:4">
      <c r="D186534" s="200"/>
    </row>
    <row r="186535" spans="4:4">
      <c r="D186535" s="200"/>
    </row>
    <row r="186536" spans="4:4">
      <c r="D186536" s="200"/>
    </row>
    <row r="186537" spans="4:4">
      <c r="D186537" s="200"/>
    </row>
    <row r="186538" spans="4:4">
      <c r="D186538" s="200"/>
    </row>
    <row r="186539" spans="4:4">
      <c r="D186539" s="200"/>
    </row>
    <row r="186540" spans="4:4">
      <c r="D186540" s="200"/>
    </row>
    <row r="186541" spans="4:4">
      <c r="D186541" s="200"/>
    </row>
    <row r="186542" spans="4:4">
      <c r="D186542" s="200"/>
    </row>
    <row r="186543" spans="4:4">
      <c r="D186543" s="200"/>
    </row>
    <row r="186544" spans="4:4">
      <c r="D186544" s="200"/>
    </row>
    <row r="186545" spans="4:4">
      <c r="D186545" s="200"/>
    </row>
    <row r="186546" spans="4:4">
      <c r="D186546" s="200"/>
    </row>
    <row r="186547" spans="4:4">
      <c r="D186547" s="200"/>
    </row>
    <row r="186548" spans="4:4">
      <c r="D186548" s="200"/>
    </row>
    <row r="186549" spans="4:4">
      <c r="D186549" s="200"/>
    </row>
    <row r="186550" spans="4:4">
      <c r="D186550" s="200"/>
    </row>
    <row r="186551" spans="4:4">
      <c r="D186551" s="200"/>
    </row>
    <row r="186552" spans="4:4">
      <c r="D186552" s="200"/>
    </row>
    <row r="186553" spans="4:4">
      <c r="D186553" s="200"/>
    </row>
    <row r="186554" spans="4:4">
      <c r="D186554" s="200"/>
    </row>
    <row r="186555" spans="4:4">
      <c r="D186555" s="200"/>
    </row>
    <row r="186556" spans="4:4">
      <c r="D186556" s="200"/>
    </row>
    <row r="186557" spans="4:4">
      <c r="D186557" s="200"/>
    </row>
    <row r="186558" spans="4:4">
      <c r="D186558" s="200"/>
    </row>
    <row r="186559" spans="4:4">
      <c r="D186559" s="200"/>
    </row>
    <row r="186560" spans="4:4">
      <c r="D186560" s="200"/>
    </row>
    <row r="186561" spans="4:4">
      <c r="D186561" s="200"/>
    </row>
    <row r="186562" spans="4:4">
      <c r="D186562" s="200"/>
    </row>
    <row r="186563" spans="4:4">
      <c r="D186563" s="200"/>
    </row>
    <row r="186564" spans="4:4">
      <c r="D186564" s="200"/>
    </row>
    <row r="186565" spans="4:4">
      <c r="D186565" s="200"/>
    </row>
    <row r="186566" spans="4:4">
      <c r="D186566" s="200"/>
    </row>
    <row r="186567" spans="4:4">
      <c r="D186567" s="200"/>
    </row>
    <row r="186568" spans="4:4">
      <c r="D186568" s="200"/>
    </row>
    <row r="186569" spans="4:4">
      <c r="D186569" s="200"/>
    </row>
    <row r="186570" spans="4:4">
      <c r="D186570" s="200"/>
    </row>
    <row r="186571" spans="4:4">
      <c r="D186571" s="200"/>
    </row>
    <row r="186572" spans="4:4">
      <c r="D186572" s="200"/>
    </row>
    <row r="186573" spans="4:4">
      <c r="D186573" s="200"/>
    </row>
    <row r="186574" spans="4:4">
      <c r="D186574" s="200"/>
    </row>
    <row r="186575" spans="4:4">
      <c r="D186575" s="200"/>
    </row>
    <row r="186576" spans="4:4">
      <c r="D186576" s="200"/>
    </row>
    <row r="186577" spans="4:4">
      <c r="D186577" s="200"/>
    </row>
    <row r="186578" spans="4:4">
      <c r="D186578" s="200"/>
    </row>
    <row r="186579" spans="4:4">
      <c r="D186579" s="200"/>
    </row>
    <row r="186580" spans="4:4">
      <c r="D186580" s="200"/>
    </row>
    <row r="186581" spans="4:4">
      <c r="D186581" s="200"/>
    </row>
    <row r="186582" spans="4:4">
      <c r="D186582" s="200"/>
    </row>
    <row r="186583" spans="4:4">
      <c r="D186583" s="200"/>
    </row>
    <row r="186584" spans="4:4">
      <c r="D186584" s="200"/>
    </row>
    <row r="186585" spans="4:4">
      <c r="D186585" s="200"/>
    </row>
    <row r="186586" spans="4:4">
      <c r="D186586" s="200"/>
    </row>
    <row r="186587" spans="4:4">
      <c r="D186587" s="200"/>
    </row>
    <row r="186588" spans="4:4">
      <c r="D186588" s="200"/>
    </row>
    <row r="186589" spans="4:4">
      <c r="D186589" s="200"/>
    </row>
    <row r="186590" spans="4:4">
      <c r="D186590" s="200"/>
    </row>
    <row r="186591" spans="4:4">
      <c r="D186591" s="200"/>
    </row>
    <row r="186592" spans="4:4">
      <c r="D186592" s="200"/>
    </row>
    <row r="186593" spans="4:4">
      <c r="D186593" s="200"/>
    </row>
    <row r="186594" spans="4:4">
      <c r="D186594" s="200"/>
    </row>
    <row r="186595" spans="4:4">
      <c r="D186595" s="200"/>
    </row>
    <row r="186596" spans="4:4">
      <c r="D186596" s="200"/>
    </row>
    <row r="186597" spans="4:4">
      <c r="D186597" s="200"/>
    </row>
    <row r="186598" spans="4:4">
      <c r="D186598" s="200"/>
    </row>
    <row r="186599" spans="4:4">
      <c r="D186599" s="200"/>
    </row>
    <row r="186600" spans="4:4">
      <c r="D186600" s="200"/>
    </row>
    <row r="186601" spans="4:4">
      <c r="D186601" s="200"/>
    </row>
    <row r="186602" spans="4:4">
      <c r="D186602" s="200"/>
    </row>
    <row r="186603" spans="4:4">
      <c r="D186603" s="200"/>
    </row>
    <row r="186604" spans="4:4">
      <c r="D186604" s="200"/>
    </row>
    <row r="186605" spans="4:4">
      <c r="D186605" s="200"/>
    </row>
    <row r="186606" spans="4:4">
      <c r="D186606" s="200"/>
    </row>
    <row r="186607" spans="4:4">
      <c r="D186607" s="200"/>
    </row>
    <row r="186608" spans="4:4">
      <c r="D186608" s="200"/>
    </row>
    <row r="186609" spans="4:4">
      <c r="D186609" s="200"/>
    </row>
    <row r="186610" spans="4:4">
      <c r="D186610" s="200"/>
    </row>
    <row r="186611" spans="4:4">
      <c r="D186611" s="200"/>
    </row>
    <row r="186612" spans="4:4">
      <c r="D186612" s="200"/>
    </row>
    <row r="186613" spans="4:4">
      <c r="D186613" s="200"/>
    </row>
    <row r="186614" spans="4:4">
      <c r="D186614" s="200"/>
    </row>
    <row r="186615" spans="4:4">
      <c r="D186615" s="200"/>
    </row>
    <row r="186616" spans="4:4">
      <c r="D186616" s="200"/>
    </row>
    <row r="186617" spans="4:4">
      <c r="D186617" s="200"/>
    </row>
    <row r="186618" spans="4:4">
      <c r="D186618" s="200"/>
    </row>
    <row r="186619" spans="4:4">
      <c r="D186619" s="200"/>
    </row>
    <row r="186620" spans="4:4">
      <c r="D186620" s="200"/>
    </row>
    <row r="186621" spans="4:4">
      <c r="D186621" s="200"/>
    </row>
    <row r="186622" spans="4:4">
      <c r="D186622" s="200"/>
    </row>
    <row r="186623" spans="4:4">
      <c r="D186623" s="200"/>
    </row>
    <row r="186624" spans="4:4">
      <c r="D186624" s="200"/>
    </row>
    <row r="186625" spans="4:4">
      <c r="D186625" s="200"/>
    </row>
    <row r="186626" spans="4:4">
      <c r="D186626" s="200"/>
    </row>
    <row r="186627" spans="4:4">
      <c r="D186627" s="200"/>
    </row>
    <row r="186628" spans="4:4">
      <c r="D186628" s="200"/>
    </row>
    <row r="186629" spans="4:4">
      <c r="D186629" s="200"/>
    </row>
    <row r="186630" spans="4:4">
      <c r="D186630" s="200"/>
    </row>
    <row r="186631" spans="4:4">
      <c r="D186631" s="200"/>
    </row>
    <row r="186632" spans="4:4">
      <c r="D186632" s="200"/>
    </row>
    <row r="186633" spans="4:4">
      <c r="D186633" s="200"/>
    </row>
    <row r="186634" spans="4:4">
      <c r="D186634" s="200"/>
    </row>
    <row r="186635" spans="4:4">
      <c r="D186635" s="200"/>
    </row>
    <row r="186636" spans="4:4">
      <c r="D186636" s="200"/>
    </row>
    <row r="186637" spans="4:4">
      <c r="D186637" s="200"/>
    </row>
    <row r="186638" spans="4:4">
      <c r="D186638" s="200"/>
    </row>
    <row r="186639" spans="4:4">
      <c r="D186639" s="200"/>
    </row>
    <row r="186640" spans="4:4">
      <c r="D186640" s="200"/>
    </row>
    <row r="186641" spans="4:4">
      <c r="D186641" s="200"/>
    </row>
    <row r="186642" spans="4:4">
      <c r="D186642" s="200"/>
    </row>
    <row r="186643" spans="4:4">
      <c r="D186643" s="200"/>
    </row>
    <row r="186644" spans="4:4">
      <c r="D186644" s="200"/>
    </row>
    <row r="186645" spans="4:4">
      <c r="D186645" s="200"/>
    </row>
    <row r="186646" spans="4:4">
      <c r="D186646" s="200"/>
    </row>
    <row r="186647" spans="4:4">
      <c r="D186647" s="200"/>
    </row>
    <row r="186648" spans="4:4">
      <c r="D186648" s="200"/>
    </row>
    <row r="186649" spans="4:4">
      <c r="D186649" s="200"/>
    </row>
    <row r="186650" spans="4:4">
      <c r="D186650" s="200"/>
    </row>
    <row r="186651" spans="4:4">
      <c r="D186651" s="200"/>
    </row>
    <row r="186652" spans="4:4">
      <c r="D186652" s="200"/>
    </row>
    <row r="186653" spans="4:4">
      <c r="D186653" s="200"/>
    </row>
    <row r="186654" spans="4:4">
      <c r="D186654" s="200"/>
    </row>
    <row r="186655" spans="4:4">
      <c r="D186655" s="200"/>
    </row>
    <row r="186656" spans="4:4">
      <c r="D186656" s="200"/>
    </row>
    <row r="186657" spans="4:4">
      <c r="D186657" s="200"/>
    </row>
    <row r="186658" spans="4:4">
      <c r="D186658" s="200"/>
    </row>
    <row r="186659" spans="4:4">
      <c r="D186659" s="200"/>
    </row>
    <row r="186660" spans="4:4">
      <c r="D186660" s="200"/>
    </row>
    <row r="186661" spans="4:4">
      <c r="D186661" s="200"/>
    </row>
    <row r="186662" spans="4:4">
      <c r="D186662" s="200"/>
    </row>
    <row r="186663" spans="4:4">
      <c r="D186663" s="200"/>
    </row>
    <row r="186664" spans="4:4">
      <c r="D186664" s="200"/>
    </row>
    <row r="186665" spans="4:4">
      <c r="D186665" s="200"/>
    </row>
    <row r="186666" spans="4:4">
      <c r="D186666" s="200"/>
    </row>
    <row r="186667" spans="4:4">
      <c r="D186667" s="200"/>
    </row>
    <row r="186668" spans="4:4">
      <c r="D186668" s="200"/>
    </row>
    <row r="186669" spans="4:4">
      <c r="D186669" s="200"/>
    </row>
    <row r="186670" spans="4:4">
      <c r="D186670" s="200"/>
    </row>
    <row r="186671" spans="4:4">
      <c r="D186671" s="200"/>
    </row>
    <row r="186672" spans="4:4">
      <c r="D186672" s="200"/>
    </row>
    <row r="186673" spans="4:4">
      <c r="D186673" s="200"/>
    </row>
    <row r="186674" spans="4:4">
      <c r="D186674" s="200"/>
    </row>
    <row r="186675" spans="4:4">
      <c r="D186675" s="200"/>
    </row>
    <row r="186676" spans="4:4">
      <c r="D186676" s="200"/>
    </row>
    <row r="186677" spans="4:4">
      <c r="D186677" s="200"/>
    </row>
    <row r="186678" spans="4:4">
      <c r="D186678" s="200"/>
    </row>
    <row r="186679" spans="4:4">
      <c r="D186679" s="200"/>
    </row>
    <row r="186680" spans="4:4">
      <c r="D186680" s="200"/>
    </row>
    <row r="186681" spans="4:4">
      <c r="D186681" s="200"/>
    </row>
    <row r="186682" spans="4:4">
      <c r="D186682" s="200"/>
    </row>
    <row r="186683" spans="4:4">
      <c r="D186683" s="200"/>
    </row>
    <row r="186684" spans="4:4">
      <c r="D186684" s="200"/>
    </row>
    <row r="186685" spans="4:4">
      <c r="D186685" s="200"/>
    </row>
    <row r="186686" spans="4:4">
      <c r="D186686" s="200"/>
    </row>
    <row r="186687" spans="4:4">
      <c r="D186687" s="200"/>
    </row>
    <row r="186688" spans="4:4">
      <c r="D186688" s="200"/>
    </row>
    <row r="186689" spans="4:4">
      <c r="D186689" s="200"/>
    </row>
    <row r="186690" spans="4:4">
      <c r="D186690" s="200"/>
    </row>
    <row r="186691" spans="4:4">
      <c r="D186691" s="200"/>
    </row>
    <row r="186692" spans="4:4">
      <c r="D186692" s="200"/>
    </row>
    <row r="186693" spans="4:4">
      <c r="D186693" s="200"/>
    </row>
    <row r="186694" spans="4:4">
      <c r="D186694" s="200"/>
    </row>
    <row r="186695" spans="4:4">
      <c r="D186695" s="200"/>
    </row>
    <row r="186696" spans="4:4">
      <c r="D186696" s="200"/>
    </row>
    <row r="186697" spans="4:4">
      <c r="D186697" s="200"/>
    </row>
    <row r="186698" spans="4:4">
      <c r="D186698" s="200"/>
    </row>
    <row r="186699" spans="4:4">
      <c r="D186699" s="200"/>
    </row>
    <row r="186700" spans="4:4">
      <c r="D186700" s="200"/>
    </row>
    <row r="186701" spans="4:4">
      <c r="D186701" s="200"/>
    </row>
    <row r="186702" spans="4:4">
      <c r="D186702" s="200"/>
    </row>
    <row r="186703" spans="4:4">
      <c r="D186703" s="200"/>
    </row>
    <row r="186704" spans="4:4">
      <c r="D186704" s="200"/>
    </row>
    <row r="186705" spans="4:4">
      <c r="D186705" s="200"/>
    </row>
    <row r="186706" spans="4:4">
      <c r="D186706" s="200"/>
    </row>
    <row r="186707" spans="4:4">
      <c r="D186707" s="200"/>
    </row>
    <row r="186708" spans="4:4">
      <c r="D186708" s="200"/>
    </row>
    <row r="186709" spans="4:4">
      <c r="D186709" s="200"/>
    </row>
    <row r="186710" spans="4:4">
      <c r="D186710" s="200"/>
    </row>
    <row r="186711" spans="4:4">
      <c r="D186711" s="200"/>
    </row>
    <row r="186712" spans="4:4">
      <c r="D186712" s="200"/>
    </row>
    <row r="186713" spans="4:4">
      <c r="D186713" s="200"/>
    </row>
    <row r="186714" spans="4:4">
      <c r="D186714" s="200"/>
    </row>
    <row r="186715" spans="4:4">
      <c r="D186715" s="200"/>
    </row>
    <row r="186716" spans="4:4">
      <c r="D186716" s="200"/>
    </row>
    <row r="186717" spans="4:4">
      <c r="D186717" s="200"/>
    </row>
    <row r="186718" spans="4:4">
      <c r="D186718" s="200"/>
    </row>
    <row r="186719" spans="4:4">
      <c r="D186719" s="200"/>
    </row>
    <row r="186720" spans="4:4">
      <c r="D186720" s="200"/>
    </row>
    <row r="186721" spans="4:4">
      <c r="D186721" s="200"/>
    </row>
    <row r="186722" spans="4:4">
      <c r="D186722" s="200"/>
    </row>
    <row r="186723" spans="4:4">
      <c r="D186723" s="200"/>
    </row>
    <row r="186724" spans="4:4">
      <c r="D186724" s="200"/>
    </row>
    <row r="186725" spans="4:4">
      <c r="D186725" s="200"/>
    </row>
    <row r="186726" spans="4:4">
      <c r="D186726" s="200"/>
    </row>
    <row r="186727" spans="4:4">
      <c r="D186727" s="200"/>
    </row>
    <row r="186728" spans="4:4">
      <c r="D186728" s="200"/>
    </row>
    <row r="186729" spans="4:4">
      <c r="D186729" s="200"/>
    </row>
    <row r="186730" spans="4:4">
      <c r="D186730" s="200"/>
    </row>
    <row r="186731" spans="4:4">
      <c r="D186731" s="200"/>
    </row>
    <row r="186732" spans="4:4">
      <c r="D186732" s="200"/>
    </row>
    <row r="186733" spans="4:4">
      <c r="D186733" s="200"/>
    </row>
    <row r="186734" spans="4:4">
      <c r="D186734" s="200"/>
    </row>
    <row r="186735" spans="4:4">
      <c r="D186735" s="200"/>
    </row>
    <row r="186736" spans="4:4">
      <c r="D186736" s="200"/>
    </row>
    <row r="186737" spans="4:4">
      <c r="D186737" s="200"/>
    </row>
    <row r="186738" spans="4:4">
      <c r="D186738" s="200"/>
    </row>
    <row r="186739" spans="4:4">
      <c r="D186739" s="200"/>
    </row>
    <row r="186740" spans="4:4">
      <c r="D186740" s="200"/>
    </row>
    <row r="186741" spans="4:4">
      <c r="D186741" s="200"/>
    </row>
    <row r="186742" spans="4:4">
      <c r="D186742" s="200"/>
    </row>
    <row r="186743" spans="4:4">
      <c r="D186743" s="200"/>
    </row>
    <row r="186744" spans="4:4">
      <c r="D186744" s="200"/>
    </row>
    <row r="186745" spans="4:4">
      <c r="D186745" s="200"/>
    </row>
    <row r="186746" spans="4:4">
      <c r="D186746" s="200"/>
    </row>
    <row r="186747" spans="4:4">
      <c r="D186747" s="200"/>
    </row>
    <row r="186748" spans="4:4">
      <c r="D186748" s="200"/>
    </row>
    <row r="186749" spans="4:4">
      <c r="D186749" s="200"/>
    </row>
    <row r="186750" spans="4:4">
      <c r="D186750" s="200"/>
    </row>
    <row r="186751" spans="4:4">
      <c r="D186751" s="200"/>
    </row>
    <row r="186752" spans="4:4">
      <c r="D186752" s="200"/>
    </row>
    <row r="186753" spans="4:4">
      <c r="D186753" s="200"/>
    </row>
    <row r="186754" spans="4:4">
      <c r="D186754" s="200"/>
    </row>
    <row r="186755" spans="4:4">
      <c r="D186755" s="200"/>
    </row>
    <row r="186756" spans="4:4">
      <c r="D186756" s="200"/>
    </row>
    <row r="186757" spans="4:4">
      <c r="D186757" s="200"/>
    </row>
    <row r="186758" spans="4:4">
      <c r="D186758" s="200"/>
    </row>
    <row r="186759" spans="4:4">
      <c r="D186759" s="200"/>
    </row>
    <row r="186760" spans="4:4">
      <c r="D186760" s="200"/>
    </row>
    <row r="186761" spans="4:4">
      <c r="D186761" s="200"/>
    </row>
    <row r="186762" spans="4:4">
      <c r="D186762" s="200"/>
    </row>
    <row r="186763" spans="4:4">
      <c r="D186763" s="200"/>
    </row>
    <row r="186764" spans="4:4">
      <c r="D186764" s="200"/>
    </row>
    <row r="186765" spans="4:4">
      <c r="D186765" s="200"/>
    </row>
    <row r="186766" spans="4:4">
      <c r="D186766" s="200"/>
    </row>
    <row r="186767" spans="4:4">
      <c r="D186767" s="200"/>
    </row>
    <row r="186768" spans="4:4">
      <c r="D186768" s="200"/>
    </row>
    <row r="186769" spans="4:4">
      <c r="D186769" s="200"/>
    </row>
    <row r="186770" spans="4:4">
      <c r="D186770" s="200"/>
    </row>
    <row r="186771" spans="4:4">
      <c r="D186771" s="200"/>
    </row>
    <row r="186772" spans="4:4">
      <c r="D186772" s="200"/>
    </row>
    <row r="186773" spans="4:4">
      <c r="D186773" s="200"/>
    </row>
    <row r="186774" spans="4:4">
      <c r="D186774" s="200"/>
    </row>
    <row r="186775" spans="4:4">
      <c r="D186775" s="200"/>
    </row>
    <row r="186776" spans="4:4">
      <c r="D186776" s="200"/>
    </row>
    <row r="186777" spans="4:4">
      <c r="D186777" s="200"/>
    </row>
    <row r="186778" spans="4:4">
      <c r="D186778" s="200"/>
    </row>
    <row r="186779" spans="4:4">
      <c r="D186779" s="200"/>
    </row>
    <row r="186780" spans="4:4">
      <c r="D186780" s="200"/>
    </row>
    <row r="186781" spans="4:4">
      <c r="D186781" s="200"/>
    </row>
    <row r="186782" spans="4:4">
      <c r="D186782" s="200"/>
    </row>
    <row r="186783" spans="4:4">
      <c r="D186783" s="200"/>
    </row>
    <row r="186784" spans="4:4">
      <c r="D186784" s="200"/>
    </row>
    <row r="186785" spans="4:4">
      <c r="D186785" s="200"/>
    </row>
    <row r="186786" spans="4:4">
      <c r="D186786" s="200"/>
    </row>
    <row r="186787" spans="4:4">
      <c r="D186787" s="200"/>
    </row>
    <row r="186788" spans="4:4">
      <c r="D186788" s="200"/>
    </row>
    <row r="186789" spans="4:4">
      <c r="D186789" s="200"/>
    </row>
    <row r="186790" spans="4:4">
      <c r="D186790" s="200"/>
    </row>
    <row r="186791" spans="4:4">
      <c r="D186791" s="200"/>
    </row>
    <row r="186792" spans="4:4">
      <c r="D186792" s="200"/>
    </row>
    <row r="186793" spans="4:4">
      <c r="D186793" s="200"/>
    </row>
    <row r="186794" spans="4:4">
      <c r="D186794" s="200"/>
    </row>
    <row r="186795" spans="4:4">
      <c r="D186795" s="200"/>
    </row>
    <row r="186796" spans="4:4">
      <c r="D186796" s="200"/>
    </row>
    <row r="186797" spans="4:4">
      <c r="D186797" s="200"/>
    </row>
    <row r="186798" spans="4:4">
      <c r="D186798" s="200"/>
    </row>
    <row r="186799" spans="4:4">
      <c r="D186799" s="200"/>
    </row>
    <row r="186800" spans="4:4">
      <c r="D186800" s="200"/>
    </row>
    <row r="186801" spans="4:4">
      <c r="D186801" s="200"/>
    </row>
    <row r="186802" spans="4:4">
      <c r="D186802" s="200"/>
    </row>
    <row r="186803" spans="4:4">
      <c r="D186803" s="200"/>
    </row>
    <row r="186804" spans="4:4">
      <c r="D186804" s="200"/>
    </row>
    <row r="186805" spans="4:4">
      <c r="D186805" s="200"/>
    </row>
    <row r="186806" spans="4:4">
      <c r="D186806" s="200"/>
    </row>
    <row r="186807" spans="4:4">
      <c r="D186807" s="200"/>
    </row>
    <row r="186808" spans="4:4">
      <c r="D186808" s="200"/>
    </row>
    <row r="186809" spans="4:4">
      <c r="D186809" s="200"/>
    </row>
    <row r="186810" spans="4:4">
      <c r="D186810" s="200"/>
    </row>
    <row r="186811" spans="4:4">
      <c r="D186811" s="200"/>
    </row>
    <row r="186812" spans="4:4">
      <c r="D186812" s="200"/>
    </row>
    <row r="186813" spans="4:4">
      <c r="D186813" s="200"/>
    </row>
    <row r="186814" spans="4:4">
      <c r="D186814" s="200"/>
    </row>
    <row r="186815" spans="4:4">
      <c r="D186815" s="200"/>
    </row>
    <row r="186816" spans="4:4">
      <c r="D186816" s="200"/>
    </row>
    <row r="186817" spans="4:4">
      <c r="D186817" s="200"/>
    </row>
    <row r="186818" spans="4:4">
      <c r="D186818" s="200"/>
    </row>
    <row r="186819" spans="4:4">
      <c r="D186819" s="200"/>
    </row>
    <row r="186820" spans="4:4">
      <c r="D186820" s="200"/>
    </row>
    <row r="186821" spans="4:4">
      <c r="D186821" s="200"/>
    </row>
    <row r="186822" spans="4:4">
      <c r="D186822" s="200"/>
    </row>
    <row r="186823" spans="4:4">
      <c r="D186823" s="200"/>
    </row>
    <row r="186824" spans="4:4">
      <c r="D186824" s="200"/>
    </row>
    <row r="186825" spans="4:4">
      <c r="D186825" s="200"/>
    </row>
    <row r="186826" spans="4:4">
      <c r="D186826" s="200"/>
    </row>
    <row r="186827" spans="4:4">
      <c r="D186827" s="200"/>
    </row>
    <row r="186828" spans="4:4">
      <c r="D186828" s="200"/>
    </row>
    <row r="186829" spans="4:4">
      <c r="D186829" s="200"/>
    </row>
    <row r="186830" spans="4:4">
      <c r="D186830" s="200"/>
    </row>
    <row r="186831" spans="4:4">
      <c r="D186831" s="200"/>
    </row>
    <row r="186832" spans="4:4">
      <c r="D186832" s="200"/>
    </row>
    <row r="186833" spans="4:4">
      <c r="D186833" s="200"/>
    </row>
    <row r="186834" spans="4:4">
      <c r="D186834" s="200"/>
    </row>
    <row r="186835" spans="4:4">
      <c r="D186835" s="200"/>
    </row>
    <row r="186836" spans="4:4">
      <c r="D186836" s="200"/>
    </row>
    <row r="186837" spans="4:4">
      <c r="D186837" s="200"/>
    </row>
    <row r="186838" spans="4:4">
      <c r="D186838" s="200"/>
    </row>
    <row r="186839" spans="4:4">
      <c r="D186839" s="200"/>
    </row>
    <row r="186840" spans="4:4">
      <c r="D186840" s="200"/>
    </row>
    <row r="186841" spans="4:4">
      <c r="D186841" s="200"/>
    </row>
    <row r="186842" spans="4:4">
      <c r="D186842" s="200"/>
    </row>
    <row r="186843" spans="4:4">
      <c r="D186843" s="200"/>
    </row>
    <row r="186844" spans="4:4">
      <c r="D186844" s="200"/>
    </row>
    <row r="186845" spans="4:4">
      <c r="D186845" s="200"/>
    </row>
    <row r="186846" spans="4:4">
      <c r="D186846" s="200"/>
    </row>
    <row r="186847" spans="4:4">
      <c r="D186847" s="200"/>
    </row>
    <row r="186848" spans="4:4">
      <c r="D186848" s="200"/>
    </row>
    <row r="186849" spans="4:4">
      <c r="D186849" s="200"/>
    </row>
    <row r="186850" spans="4:4">
      <c r="D186850" s="200"/>
    </row>
    <row r="186851" spans="4:4">
      <c r="D186851" s="200"/>
    </row>
    <row r="186852" spans="4:4">
      <c r="D186852" s="200"/>
    </row>
    <row r="186853" spans="4:4">
      <c r="D186853" s="200"/>
    </row>
    <row r="186854" spans="4:4">
      <c r="D186854" s="200"/>
    </row>
    <row r="186855" spans="4:4">
      <c r="D186855" s="200"/>
    </row>
    <row r="186856" spans="4:4">
      <c r="D186856" s="200"/>
    </row>
    <row r="186857" spans="4:4">
      <c r="D186857" s="200"/>
    </row>
    <row r="186858" spans="4:4">
      <c r="D186858" s="200"/>
    </row>
    <row r="186859" spans="4:4">
      <c r="D186859" s="200"/>
    </row>
    <row r="186860" spans="4:4">
      <c r="D186860" s="200"/>
    </row>
    <row r="186861" spans="4:4">
      <c r="D186861" s="200"/>
    </row>
    <row r="186862" spans="4:4">
      <c r="D186862" s="200"/>
    </row>
    <row r="186863" spans="4:4">
      <c r="D186863" s="200"/>
    </row>
    <row r="186864" spans="4:4">
      <c r="D186864" s="200"/>
    </row>
    <row r="186865" spans="4:4">
      <c r="D186865" s="200"/>
    </row>
    <row r="186866" spans="4:4">
      <c r="D186866" s="200"/>
    </row>
    <row r="186867" spans="4:4">
      <c r="D186867" s="200"/>
    </row>
    <row r="186868" spans="4:4">
      <c r="D186868" s="200"/>
    </row>
    <row r="186869" spans="4:4">
      <c r="D186869" s="200"/>
    </row>
    <row r="186870" spans="4:4">
      <c r="D186870" s="200"/>
    </row>
    <row r="186871" spans="4:4">
      <c r="D186871" s="200"/>
    </row>
    <row r="186872" spans="4:4">
      <c r="D186872" s="200"/>
    </row>
    <row r="186873" spans="4:4">
      <c r="D186873" s="200"/>
    </row>
    <row r="186874" spans="4:4">
      <c r="D186874" s="200"/>
    </row>
    <row r="186875" spans="4:4">
      <c r="D186875" s="200"/>
    </row>
    <row r="186876" spans="4:4">
      <c r="D186876" s="200"/>
    </row>
    <row r="186877" spans="4:4">
      <c r="D186877" s="200"/>
    </row>
    <row r="186878" spans="4:4">
      <c r="D186878" s="200"/>
    </row>
    <row r="186879" spans="4:4">
      <c r="D186879" s="200"/>
    </row>
    <row r="186880" spans="4:4">
      <c r="D186880" s="200"/>
    </row>
    <row r="186881" spans="4:4">
      <c r="D186881" s="200"/>
    </row>
    <row r="186882" spans="4:4">
      <c r="D186882" s="200"/>
    </row>
    <row r="186883" spans="4:4">
      <c r="D186883" s="200"/>
    </row>
    <row r="186884" spans="4:4">
      <c r="D186884" s="200"/>
    </row>
    <row r="186885" spans="4:4">
      <c r="D186885" s="200"/>
    </row>
    <row r="186886" spans="4:4">
      <c r="D186886" s="200"/>
    </row>
    <row r="186887" spans="4:4">
      <c r="D186887" s="200"/>
    </row>
    <row r="186888" spans="4:4">
      <c r="D186888" s="200"/>
    </row>
    <row r="186889" spans="4:4">
      <c r="D186889" s="200"/>
    </row>
    <row r="186890" spans="4:4">
      <c r="D186890" s="200"/>
    </row>
    <row r="186891" spans="4:4">
      <c r="D186891" s="200"/>
    </row>
    <row r="186892" spans="4:4">
      <c r="D186892" s="200"/>
    </row>
    <row r="186893" spans="4:4">
      <c r="D186893" s="200"/>
    </row>
    <row r="186894" spans="4:4">
      <c r="D186894" s="200"/>
    </row>
    <row r="186895" spans="4:4">
      <c r="D186895" s="200"/>
    </row>
    <row r="186896" spans="4:4">
      <c r="D186896" s="200"/>
    </row>
    <row r="186897" spans="4:4">
      <c r="D186897" s="200"/>
    </row>
    <row r="186898" spans="4:4">
      <c r="D186898" s="200"/>
    </row>
    <row r="186899" spans="4:4">
      <c r="D186899" s="200"/>
    </row>
    <row r="186900" spans="4:4">
      <c r="D186900" s="200"/>
    </row>
    <row r="186901" spans="4:4">
      <c r="D186901" s="200"/>
    </row>
    <row r="186902" spans="4:4">
      <c r="D186902" s="200"/>
    </row>
    <row r="186903" spans="4:4">
      <c r="D186903" s="200"/>
    </row>
    <row r="186904" spans="4:4">
      <c r="D186904" s="200"/>
    </row>
    <row r="186905" spans="4:4">
      <c r="D186905" s="200"/>
    </row>
    <row r="186906" spans="4:4">
      <c r="D186906" s="200"/>
    </row>
    <row r="186907" spans="4:4">
      <c r="D186907" s="200"/>
    </row>
    <row r="186908" spans="4:4">
      <c r="D186908" s="200"/>
    </row>
    <row r="186909" spans="4:4">
      <c r="D186909" s="200"/>
    </row>
    <row r="186910" spans="4:4">
      <c r="D186910" s="200"/>
    </row>
    <row r="186911" spans="4:4">
      <c r="D186911" s="200"/>
    </row>
    <row r="186912" spans="4:4">
      <c r="D186912" s="200"/>
    </row>
    <row r="186913" spans="4:4">
      <c r="D186913" s="200"/>
    </row>
    <row r="186914" spans="4:4">
      <c r="D186914" s="200"/>
    </row>
    <row r="186915" spans="4:4">
      <c r="D186915" s="200"/>
    </row>
    <row r="186916" spans="4:4">
      <c r="D186916" s="200"/>
    </row>
    <row r="186917" spans="4:4">
      <c r="D186917" s="200"/>
    </row>
    <row r="186918" spans="4:4">
      <c r="D186918" s="200"/>
    </row>
    <row r="186919" spans="4:4">
      <c r="D186919" s="200"/>
    </row>
    <row r="186920" spans="4:4">
      <c r="D186920" s="200"/>
    </row>
    <row r="186921" spans="4:4">
      <c r="D186921" s="200"/>
    </row>
    <row r="186922" spans="4:4">
      <c r="D186922" s="200"/>
    </row>
    <row r="186923" spans="4:4">
      <c r="D186923" s="200"/>
    </row>
    <row r="186924" spans="4:4">
      <c r="D186924" s="200"/>
    </row>
    <row r="186925" spans="4:4">
      <c r="D186925" s="200"/>
    </row>
    <row r="186926" spans="4:4">
      <c r="D186926" s="200"/>
    </row>
    <row r="186927" spans="4:4">
      <c r="D186927" s="200"/>
    </row>
    <row r="186928" spans="4:4">
      <c r="D186928" s="200"/>
    </row>
    <row r="186929" spans="4:4">
      <c r="D186929" s="200"/>
    </row>
    <row r="186930" spans="4:4">
      <c r="D186930" s="200"/>
    </row>
    <row r="186931" spans="4:4">
      <c r="D186931" s="200"/>
    </row>
    <row r="186932" spans="4:4">
      <c r="D186932" s="200"/>
    </row>
    <row r="186933" spans="4:4">
      <c r="D186933" s="200"/>
    </row>
    <row r="186934" spans="4:4">
      <c r="D186934" s="200"/>
    </row>
    <row r="186935" spans="4:4">
      <c r="D186935" s="200"/>
    </row>
    <row r="186936" spans="4:4">
      <c r="D186936" s="200"/>
    </row>
    <row r="186937" spans="4:4">
      <c r="D186937" s="200"/>
    </row>
    <row r="186938" spans="4:4">
      <c r="D186938" s="200"/>
    </row>
    <row r="186939" spans="4:4">
      <c r="D186939" s="200"/>
    </row>
    <row r="186940" spans="4:4">
      <c r="D186940" s="200"/>
    </row>
    <row r="186941" spans="4:4">
      <c r="D186941" s="200"/>
    </row>
    <row r="186942" spans="4:4">
      <c r="D186942" s="200"/>
    </row>
    <row r="186943" spans="4:4">
      <c r="D186943" s="200"/>
    </row>
    <row r="186944" spans="4:4">
      <c r="D186944" s="200"/>
    </row>
    <row r="186945" spans="4:4">
      <c r="D186945" s="200"/>
    </row>
    <row r="186946" spans="4:4">
      <c r="D186946" s="200"/>
    </row>
    <row r="186947" spans="4:4">
      <c r="D186947" s="200"/>
    </row>
    <row r="186948" spans="4:4">
      <c r="D186948" s="200"/>
    </row>
    <row r="186949" spans="4:4">
      <c r="D186949" s="200"/>
    </row>
    <row r="186950" spans="4:4">
      <c r="D186950" s="200"/>
    </row>
    <row r="186951" spans="4:4">
      <c r="D186951" s="200"/>
    </row>
    <row r="186952" spans="4:4">
      <c r="D186952" s="200"/>
    </row>
    <row r="186953" spans="4:4">
      <c r="D186953" s="200"/>
    </row>
    <row r="186954" spans="4:4">
      <c r="D186954" s="200"/>
    </row>
    <row r="186955" spans="4:4">
      <c r="D186955" s="200"/>
    </row>
    <row r="186956" spans="4:4">
      <c r="D186956" s="200"/>
    </row>
    <row r="186957" spans="4:4">
      <c r="D186957" s="200"/>
    </row>
    <row r="186958" spans="4:4">
      <c r="D186958" s="200"/>
    </row>
    <row r="186959" spans="4:4">
      <c r="D186959" s="200"/>
    </row>
    <row r="186960" spans="4:4">
      <c r="D186960" s="200"/>
    </row>
    <row r="186961" spans="4:4">
      <c r="D186961" s="200"/>
    </row>
    <row r="186962" spans="4:4">
      <c r="D186962" s="200"/>
    </row>
    <row r="186963" spans="4:4">
      <c r="D186963" s="200"/>
    </row>
    <row r="186964" spans="4:4">
      <c r="D186964" s="200"/>
    </row>
    <row r="186965" spans="4:4">
      <c r="D186965" s="200"/>
    </row>
    <row r="186966" spans="4:4">
      <c r="D186966" s="200"/>
    </row>
    <row r="186967" spans="4:4">
      <c r="D186967" s="200"/>
    </row>
    <row r="186968" spans="4:4">
      <c r="D186968" s="200"/>
    </row>
    <row r="186969" spans="4:4">
      <c r="D186969" s="200"/>
    </row>
    <row r="186970" spans="4:4">
      <c r="D186970" s="200"/>
    </row>
    <row r="186971" spans="4:4">
      <c r="D186971" s="200"/>
    </row>
    <row r="186972" spans="4:4">
      <c r="D186972" s="200"/>
    </row>
    <row r="186973" spans="4:4">
      <c r="D186973" s="200"/>
    </row>
    <row r="186974" spans="4:4">
      <c r="D186974" s="200"/>
    </row>
    <row r="186975" spans="4:4">
      <c r="D186975" s="200"/>
    </row>
    <row r="186976" spans="4:4">
      <c r="D186976" s="200"/>
    </row>
    <row r="186977" spans="4:4">
      <c r="D186977" s="200"/>
    </row>
    <row r="186978" spans="4:4">
      <c r="D186978" s="200"/>
    </row>
    <row r="186979" spans="4:4">
      <c r="D186979" s="200"/>
    </row>
    <row r="186980" spans="4:4">
      <c r="D186980" s="200"/>
    </row>
    <row r="186981" spans="4:4">
      <c r="D186981" s="200"/>
    </row>
    <row r="186982" spans="4:4">
      <c r="D186982" s="200"/>
    </row>
    <row r="186983" spans="4:4">
      <c r="D186983" s="200"/>
    </row>
    <row r="186984" spans="4:4">
      <c r="D186984" s="200"/>
    </row>
    <row r="186985" spans="4:4">
      <c r="D186985" s="200"/>
    </row>
    <row r="186986" spans="4:4">
      <c r="D186986" s="200"/>
    </row>
    <row r="186987" spans="4:4">
      <c r="D186987" s="200"/>
    </row>
    <row r="186988" spans="4:4">
      <c r="D186988" s="200"/>
    </row>
    <row r="186989" spans="4:4">
      <c r="D186989" s="200"/>
    </row>
    <row r="186990" spans="4:4">
      <c r="D186990" s="200"/>
    </row>
    <row r="186991" spans="4:4">
      <c r="D186991" s="200"/>
    </row>
    <row r="186992" spans="4:4">
      <c r="D186992" s="200"/>
    </row>
    <row r="186993" spans="4:4">
      <c r="D186993" s="200"/>
    </row>
    <row r="186994" spans="4:4">
      <c r="D186994" s="200"/>
    </row>
    <row r="186995" spans="4:4">
      <c r="D186995" s="200"/>
    </row>
    <row r="186996" spans="4:4">
      <c r="D186996" s="200"/>
    </row>
    <row r="186997" spans="4:4">
      <c r="D186997" s="200"/>
    </row>
    <row r="186998" spans="4:4">
      <c r="D186998" s="200"/>
    </row>
    <row r="186999" spans="4:4">
      <c r="D186999" s="200"/>
    </row>
    <row r="187000" spans="4:4">
      <c r="D187000" s="200"/>
    </row>
    <row r="187001" spans="4:4">
      <c r="D187001" s="200"/>
    </row>
    <row r="187002" spans="4:4">
      <c r="D187002" s="200"/>
    </row>
    <row r="187003" spans="4:4">
      <c r="D187003" s="200"/>
    </row>
    <row r="187004" spans="4:4">
      <c r="D187004" s="200"/>
    </row>
    <row r="187005" spans="4:4">
      <c r="D187005" s="200"/>
    </row>
    <row r="187006" spans="4:4">
      <c r="D187006" s="200"/>
    </row>
    <row r="187007" spans="4:4">
      <c r="D187007" s="200"/>
    </row>
    <row r="187008" spans="4:4">
      <c r="D187008" s="200"/>
    </row>
    <row r="187009" spans="4:4">
      <c r="D187009" s="200"/>
    </row>
    <row r="187010" spans="4:4">
      <c r="D187010" s="200"/>
    </row>
    <row r="187011" spans="4:4">
      <c r="D187011" s="200"/>
    </row>
    <row r="187012" spans="4:4">
      <c r="D187012" s="200"/>
    </row>
    <row r="187013" spans="4:4">
      <c r="D187013" s="200"/>
    </row>
    <row r="187014" spans="4:4">
      <c r="D187014" s="200"/>
    </row>
    <row r="187015" spans="4:4">
      <c r="D187015" s="200"/>
    </row>
    <row r="187016" spans="4:4">
      <c r="D187016" s="200"/>
    </row>
    <row r="187017" spans="4:4">
      <c r="D187017" s="200"/>
    </row>
    <row r="187018" spans="4:4">
      <c r="D187018" s="200"/>
    </row>
    <row r="187019" spans="4:4">
      <c r="D187019" s="200"/>
    </row>
    <row r="187020" spans="4:4">
      <c r="D187020" s="200"/>
    </row>
    <row r="187021" spans="4:4">
      <c r="D187021" s="200"/>
    </row>
    <row r="187022" spans="4:4">
      <c r="D187022" s="200"/>
    </row>
    <row r="187023" spans="4:4">
      <c r="D187023" s="200"/>
    </row>
    <row r="187024" spans="4:4">
      <c r="D187024" s="200"/>
    </row>
    <row r="187025" spans="4:4">
      <c r="D187025" s="200"/>
    </row>
    <row r="187026" spans="4:4">
      <c r="D187026" s="200"/>
    </row>
    <row r="187027" spans="4:4">
      <c r="D187027" s="200"/>
    </row>
    <row r="187028" spans="4:4">
      <c r="D187028" s="200"/>
    </row>
    <row r="187029" spans="4:4">
      <c r="D187029" s="200"/>
    </row>
    <row r="187030" spans="4:4">
      <c r="D187030" s="200"/>
    </row>
    <row r="187031" spans="4:4">
      <c r="D187031" s="200"/>
    </row>
    <row r="187032" spans="4:4">
      <c r="D187032" s="200"/>
    </row>
    <row r="187033" spans="4:4">
      <c r="D187033" s="200"/>
    </row>
    <row r="187034" spans="4:4">
      <c r="D187034" s="200"/>
    </row>
    <row r="187035" spans="4:4">
      <c r="D187035" s="200"/>
    </row>
    <row r="187036" spans="4:4">
      <c r="D187036" s="200"/>
    </row>
    <row r="187037" spans="4:4">
      <c r="D187037" s="200"/>
    </row>
    <row r="187038" spans="4:4">
      <c r="D187038" s="200"/>
    </row>
    <row r="187039" spans="4:4">
      <c r="D187039" s="200"/>
    </row>
    <row r="187040" spans="4:4">
      <c r="D187040" s="200"/>
    </row>
    <row r="187041" spans="4:4">
      <c r="D187041" s="200"/>
    </row>
    <row r="187042" spans="4:4">
      <c r="D187042" s="200"/>
    </row>
    <row r="187043" spans="4:4">
      <c r="D187043" s="200"/>
    </row>
    <row r="187044" spans="4:4">
      <c r="D187044" s="200"/>
    </row>
    <row r="187045" spans="4:4">
      <c r="D187045" s="200"/>
    </row>
    <row r="187046" spans="4:4">
      <c r="D187046" s="200"/>
    </row>
    <row r="187047" spans="4:4">
      <c r="D187047" s="200"/>
    </row>
    <row r="187048" spans="4:4">
      <c r="D187048" s="200"/>
    </row>
    <row r="187049" spans="4:4">
      <c r="D187049" s="200"/>
    </row>
    <row r="187050" spans="4:4">
      <c r="D187050" s="200"/>
    </row>
    <row r="187051" spans="4:4">
      <c r="D187051" s="200"/>
    </row>
    <row r="187052" spans="4:4">
      <c r="D187052" s="200"/>
    </row>
    <row r="187053" spans="4:4">
      <c r="D187053" s="200"/>
    </row>
    <row r="187054" spans="4:4">
      <c r="D187054" s="200"/>
    </row>
    <row r="187055" spans="4:4">
      <c r="D187055" s="200"/>
    </row>
    <row r="187056" spans="4:4">
      <c r="D187056" s="200"/>
    </row>
    <row r="187057" spans="4:4">
      <c r="D187057" s="200"/>
    </row>
    <row r="187058" spans="4:4">
      <c r="D187058" s="200"/>
    </row>
    <row r="187059" spans="4:4">
      <c r="D187059" s="200"/>
    </row>
    <row r="187060" spans="4:4">
      <c r="D187060" s="200"/>
    </row>
    <row r="187061" spans="4:4">
      <c r="D187061" s="200"/>
    </row>
    <row r="187062" spans="4:4">
      <c r="D187062" s="200"/>
    </row>
    <row r="187063" spans="4:4">
      <c r="D187063" s="200"/>
    </row>
    <row r="187064" spans="4:4">
      <c r="D187064" s="200"/>
    </row>
    <row r="187065" spans="4:4">
      <c r="D187065" s="200"/>
    </row>
    <row r="187066" spans="4:4">
      <c r="D187066" s="200"/>
    </row>
    <row r="187067" spans="4:4">
      <c r="D187067" s="200"/>
    </row>
    <row r="187068" spans="4:4">
      <c r="D187068" s="200"/>
    </row>
    <row r="187069" spans="4:4">
      <c r="D187069" s="200"/>
    </row>
    <row r="187070" spans="4:4">
      <c r="D187070" s="200"/>
    </row>
    <row r="187071" spans="4:4">
      <c r="D187071" s="200"/>
    </row>
    <row r="187072" spans="4:4">
      <c r="D187072" s="200"/>
    </row>
    <row r="187073" spans="4:4">
      <c r="D187073" s="200"/>
    </row>
    <row r="187074" spans="4:4">
      <c r="D187074" s="200"/>
    </row>
    <row r="187075" spans="4:4">
      <c r="D187075" s="200"/>
    </row>
    <row r="187076" spans="4:4">
      <c r="D187076" s="200"/>
    </row>
    <row r="187077" spans="4:4">
      <c r="D187077" s="200"/>
    </row>
    <row r="187078" spans="4:4">
      <c r="D187078" s="200"/>
    </row>
    <row r="187079" spans="4:4">
      <c r="D187079" s="200"/>
    </row>
    <row r="187080" spans="4:4">
      <c r="D187080" s="200"/>
    </row>
    <row r="187081" spans="4:4">
      <c r="D187081" s="200"/>
    </row>
    <row r="187082" spans="4:4">
      <c r="D187082" s="200"/>
    </row>
    <row r="187083" spans="4:4">
      <c r="D187083" s="200"/>
    </row>
    <row r="187084" spans="4:4">
      <c r="D187084" s="200"/>
    </row>
    <row r="187085" spans="4:4">
      <c r="D187085" s="200"/>
    </row>
    <row r="187086" spans="4:4">
      <c r="D187086" s="200"/>
    </row>
    <row r="187087" spans="4:4">
      <c r="D187087" s="200"/>
    </row>
    <row r="187088" spans="4:4">
      <c r="D187088" s="200"/>
    </row>
    <row r="187089" spans="4:4">
      <c r="D187089" s="200"/>
    </row>
    <row r="187090" spans="4:4">
      <c r="D187090" s="200"/>
    </row>
    <row r="187091" spans="4:4">
      <c r="D187091" s="200"/>
    </row>
    <row r="187092" spans="4:4">
      <c r="D187092" s="200"/>
    </row>
    <row r="187093" spans="4:4">
      <c r="D187093" s="200"/>
    </row>
    <row r="187094" spans="4:4">
      <c r="D187094" s="200"/>
    </row>
    <row r="187095" spans="4:4">
      <c r="D187095" s="200"/>
    </row>
    <row r="187096" spans="4:4">
      <c r="D187096" s="200"/>
    </row>
    <row r="187097" spans="4:4">
      <c r="D187097" s="200"/>
    </row>
    <row r="187098" spans="4:4">
      <c r="D187098" s="200"/>
    </row>
    <row r="187099" spans="4:4">
      <c r="D187099" s="200"/>
    </row>
    <row r="187100" spans="4:4">
      <c r="D187100" s="200"/>
    </row>
    <row r="187101" spans="4:4">
      <c r="D187101" s="200"/>
    </row>
    <row r="187102" spans="4:4">
      <c r="D187102" s="200"/>
    </row>
    <row r="187103" spans="4:4">
      <c r="D187103" s="200"/>
    </row>
    <row r="187104" spans="4:4">
      <c r="D187104" s="200"/>
    </row>
    <row r="187105" spans="4:4">
      <c r="D187105" s="200"/>
    </row>
    <row r="187106" spans="4:4">
      <c r="D187106" s="200"/>
    </row>
    <row r="187107" spans="4:4">
      <c r="D187107" s="200"/>
    </row>
    <row r="187108" spans="4:4">
      <c r="D187108" s="200"/>
    </row>
    <row r="187109" spans="4:4">
      <c r="D187109" s="200"/>
    </row>
    <row r="187110" spans="4:4">
      <c r="D187110" s="200"/>
    </row>
    <row r="187111" spans="4:4">
      <c r="D187111" s="200"/>
    </row>
    <row r="187112" spans="4:4">
      <c r="D187112" s="200"/>
    </row>
    <row r="187113" spans="4:4">
      <c r="D187113" s="200"/>
    </row>
    <row r="187114" spans="4:4">
      <c r="D187114" s="200"/>
    </row>
    <row r="187115" spans="4:4">
      <c r="D187115" s="200"/>
    </row>
    <row r="187116" spans="4:4">
      <c r="D187116" s="200"/>
    </row>
    <row r="187117" spans="4:4">
      <c r="D187117" s="200"/>
    </row>
    <row r="187118" spans="4:4">
      <c r="D187118" s="200"/>
    </row>
    <row r="187119" spans="4:4">
      <c r="D187119" s="200"/>
    </row>
    <row r="187120" spans="4:4">
      <c r="D187120" s="200"/>
    </row>
    <row r="187121" spans="4:4">
      <c r="D187121" s="200"/>
    </row>
    <row r="187122" spans="4:4">
      <c r="D187122" s="200"/>
    </row>
    <row r="187123" spans="4:4">
      <c r="D187123" s="200"/>
    </row>
    <row r="187124" spans="4:4">
      <c r="D187124" s="200"/>
    </row>
    <row r="187125" spans="4:4">
      <c r="D187125" s="200"/>
    </row>
    <row r="187126" spans="4:4">
      <c r="D187126" s="200"/>
    </row>
    <row r="187127" spans="4:4">
      <c r="D187127" s="200"/>
    </row>
    <row r="187128" spans="4:4">
      <c r="D187128" s="200"/>
    </row>
    <row r="187129" spans="4:4">
      <c r="D187129" s="200"/>
    </row>
    <row r="187130" spans="4:4">
      <c r="D187130" s="200"/>
    </row>
    <row r="187131" spans="4:4">
      <c r="D187131" s="200"/>
    </row>
    <row r="187132" spans="4:4">
      <c r="D187132" s="200"/>
    </row>
    <row r="187133" spans="4:4">
      <c r="D187133" s="200"/>
    </row>
    <row r="187134" spans="4:4">
      <c r="D187134" s="200"/>
    </row>
    <row r="187135" spans="4:4">
      <c r="D187135" s="200"/>
    </row>
    <row r="187136" spans="4:4">
      <c r="D187136" s="200"/>
    </row>
    <row r="187137" spans="4:4">
      <c r="D187137" s="200"/>
    </row>
    <row r="187138" spans="4:4">
      <c r="D187138" s="200"/>
    </row>
    <row r="187139" spans="4:4">
      <c r="D187139" s="200"/>
    </row>
    <row r="187140" spans="4:4">
      <c r="D187140" s="200"/>
    </row>
    <row r="187141" spans="4:4">
      <c r="D187141" s="200"/>
    </row>
    <row r="187142" spans="4:4">
      <c r="D187142" s="200"/>
    </row>
    <row r="187143" spans="4:4">
      <c r="D187143" s="200"/>
    </row>
    <row r="187144" spans="4:4">
      <c r="D187144" s="200"/>
    </row>
    <row r="187145" spans="4:4">
      <c r="D187145" s="200"/>
    </row>
    <row r="187146" spans="4:4">
      <c r="D187146" s="200"/>
    </row>
    <row r="187147" spans="4:4">
      <c r="D187147" s="200"/>
    </row>
    <row r="187148" spans="4:4">
      <c r="D187148" s="200"/>
    </row>
    <row r="187149" spans="4:4">
      <c r="D187149" s="200"/>
    </row>
    <row r="187150" spans="4:4">
      <c r="D187150" s="200"/>
    </row>
    <row r="187151" spans="4:4">
      <c r="D187151" s="200"/>
    </row>
    <row r="187152" spans="4:4">
      <c r="D187152" s="200"/>
    </row>
    <row r="187153" spans="4:4">
      <c r="D187153" s="200"/>
    </row>
    <row r="187154" spans="4:4">
      <c r="D187154" s="200"/>
    </row>
    <row r="187155" spans="4:4">
      <c r="D187155" s="200"/>
    </row>
    <row r="187156" spans="4:4">
      <c r="D187156" s="200"/>
    </row>
    <row r="187157" spans="4:4">
      <c r="D187157" s="200"/>
    </row>
    <row r="187158" spans="4:4">
      <c r="D187158" s="200"/>
    </row>
    <row r="187159" spans="4:4">
      <c r="D187159" s="200"/>
    </row>
    <row r="187160" spans="4:4">
      <c r="D187160" s="200"/>
    </row>
    <row r="187161" spans="4:4">
      <c r="D187161" s="200"/>
    </row>
    <row r="187162" spans="4:4">
      <c r="D187162" s="200"/>
    </row>
    <row r="187163" spans="4:4">
      <c r="D187163" s="200"/>
    </row>
    <row r="187164" spans="4:4">
      <c r="D187164" s="200"/>
    </row>
    <row r="187165" spans="4:4">
      <c r="D187165" s="200"/>
    </row>
    <row r="187166" spans="4:4">
      <c r="D187166" s="200"/>
    </row>
    <row r="187167" spans="4:4">
      <c r="D187167" s="200"/>
    </row>
    <row r="187168" spans="4:4">
      <c r="D187168" s="200"/>
    </row>
    <row r="187169" spans="4:4">
      <c r="D187169" s="200"/>
    </row>
    <row r="187170" spans="4:4">
      <c r="D187170" s="200"/>
    </row>
    <row r="187171" spans="4:4">
      <c r="D187171" s="200"/>
    </row>
    <row r="187172" spans="4:4">
      <c r="D187172" s="200"/>
    </row>
    <row r="187173" spans="4:4">
      <c r="D187173" s="200"/>
    </row>
    <row r="187174" spans="4:4">
      <c r="D187174" s="200"/>
    </row>
    <row r="187175" spans="4:4">
      <c r="D187175" s="200"/>
    </row>
    <row r="187176" spans="4:4">
      <c r="D187176" s="200"/>
    </row>
    <row r="187177" spans="4:4">
      <c r="D187177" s="200"/>
    </row>
    <row r="187178" spans="4:4">
      <c r="D187178" s="200"/>
    </row>
    <row r="187179" spans="4:4">
      <c r="D187179" s="200"/>
    </row>
    <row r="187180" spans="4:4">
      <c r="D187180" s="200"/>
    </row>
    <row r="187181" spans="4:4">
      <c r="D187181" s="200"/>
    </row>
    <row r="187182" spans="4:4">
      <c r="D187182" s="200"/>
    </row>
    <row r="187183" spans="4:4">
      <c r="D187183" s="200"/>
    </row>
    <row r="187184" spans="4:4">
      <c r="D187184" s="200"/>
    </row>
    <row r="187185" spans="4:4">
      <c r="D187185" s="200"/>
    </row>
    <row r="187186" spans="4:4">
      <c r="D187186" s="200"/>
    </row>
    <row r="187187" spans="4:4">
      <c r="D187187" s="200"/>
    </row>
    <row r="187188" spans="4:4">
      <c r="D187188" s="200"/>
    </row>
    <row r="187189" spans="4:4">
      <c r="D187189" s="200"/>
    </row>
    <row r="187190" spans="4:4">
      <c r="D187190" s="200"/>
    </row>
    <row r="187191" spans="4:4">
      <c r="D187191" s="200"/>
    </row>
    <row r="187192" spans="4:4">
      <c r="D187192" s="200"/>
    </row>
    <row r="187193" spans="4:4">
      <c r="D187193" s="200"/>
    </row>
    <row r="187194" spans="4:4">
      <c r="D187194" s="200"/>
    </row>
    <row r="187195" spans="4:4">
      <c r="D187195" s="200"/>
    </row>
    <row r="187196" spans="4:4">
      <c r="D187196" s="200"/>
    </row>
    <row r="187197" spans="4:4">
      <c r="D187197" s="200"/>
    </row>
    <row r="187198" spans="4:4">
      <c r="D187198" s="200"/>
    </row>
    <row r="187199" spans="4:4">
      <c r="D187199" s="200"/>
    </row>
    <row r="187200" spans="4:4">
      <c r="D187200" s="200"/>
    </row>
    <row r="187201" spans="4:4">
      <c r="D187201" s="200"/>
    </row>
    <row r="187202" spans="4:4">
      <c r="D187202" s="200"/>
    </row>
    <row r="187203" spans="4:4">
      <c r="D187203" s="200"/>
    </row>
    <row r="187204" spans="4:4">
      <c r="D187204" s="200"/>
    </row>
    <row r="187205" spans="4:4">
      <c r="D187205" s="200"/>
    </row>
    <row r="187206" spans="4:4">
      <c r="D187206" s="200"/>
    </row>
    <row r="187207" spans="4:4">
      <c r="D187207" s="200"/>
    </row>
    <row r="187208" spans="4:4">
      <c r="D187208" s="200"/>
    </row>
    <row r="187209" spans="4:4">
      <c r="D187209" s="200"/>
    </row>
    <row r="187210" spans="4:4">
      <c r="D187210" s="200"/>
    </row>
    <row r="187211" spans="4:4">
      <c r="D187211" s="200"/>
    </row>
    <row r="187212" spans="4:4">
      <c r="D187212" s="200"/>
    </row>
    <row r="187213" spans="4:4">
      <c r="D187213" s="200"/>
    </row>
    <row r="187214" spans="4:4">
      <c r="D187214" s="200"/>
    </row>
    <row r="187215" spans="4:4">
      <c r="D187215" s="200"/>
    </row>
    <row r="187216" spans="4:4">
      <c r="D187216" s="200"/>
    </row>
    <row r="187217" spans="4:4">
      <c r="D187217" s="200"/>
    </row>
    <row r="187218" spans="4:4">
      <c r="D187218" s="200"/>
    </row>
    <row r="187219" spans="4:4">
      <c r="D187219" s="200"/>
    </row>
    <row r="187220" spans="4:4">
      <c r="D187220" s="200"/>
    </row>
    <row r="187221" spans="4:4">
      <c r="D187221" s="200"/>
    </row>
    <row r="187222" spans="4:4">
      <c r="D187222" s="200"/>
    </row>
    <row r="187223" spans="4:4">
      <c r="D187223" s="200"/>
    </row>
    <row r="187224" spans="4:4">
      <c r="D187224" s="200"/>
    </row>
    <row r="187225" spans="4:4">
      <c r="D187225" s="200"/>
    </row>
    <row r="187226" spans="4:4">
      <c r="D187226" s="200"/>
    </row>
    <row r="187227" spans="4:4">
      <c r="D187227" s="200"/>
    </row>
    <row r="187228" spans="4:4">
      <c r="D187228" s="200"/>
    </row>
    <row r="187229" spans="4:4">
      <c r="D187229" s="200"/>
    </row>
    <row r="187230" spans="4:4">
      <c r="D187230" s="200"/>
    </row>
    <row r="187231" spans="4:4">
      <c r="D187231" s="200"/>
    </row>
    <row r="187232" spans="4:4">
      <c r="D187232" s="200"/>
    </row>
    <row r="187233" spans="4:4">
      <c r="D187233" s="200"/>
    </row>
    <row r="187234" spans="4:4">
      <c r="D187234" s="200"/>
    </row>
    <row r="187235" spans="4:4">
      <c r="D187235" s="200"/>
    </row>
    <row r="187236" spans="4:4">
      <c r="D187236" s="200"/>
    </row>
    <row r="187237" spans="4:4">
      <c r="D187237" s="200"/>
    </row>
    <row r="187238" spans="4:4">
      <c r="D187238" s="200"/>
    </row>
    <row r="187239" spans="4:4">
      <c r="D187239" s="200"/>
    </row>
    <row r="187240" spans="4:4">
      <c r="D187240" s="200"/>
    </row>
    <row r="187241" spans="4:4">
      <c r="D187241" s="200"/>
    </row>
    <row r="187242" spans="4:4">
      <c r="D187242" s="200"/>
    </row>
    <row r="187243" spans="4:4">
      <c r="D187243" s="200"/>
    </row>
    <row r="187244" spans="4:4">
      <c r="D187244" s="200"/>
    </row>
    <row r="187245" spans="4:4">
      <c r="D187245" s="200"/>
    </row>
    <row r="187246" spans="4:4">
      <c r="D187246" s="200"/>
    </row>
    <row r="187247" spans="4:4">
      <c r="D187247" s="200"/>
    </row>
    <row r="187248" spans="4:4">
      <c r="D187248" s="200"/>
    </row>
    <row r="187249" spans="4:4">
      <c r="D187249" s="200"/>
    </row>
    <row r="187250" spans="4:4">
      <c r="D187250" s="200"/>
    </row>
    <row r="187251" spans="4:4">
      <c r="D187251" s="200"/>
    </row>
    <row r="187252" spans="4:4">
      <c r="D187252" s="200"/>
    </row>
    <row r="187253" spans="4:4">
      <c r="D187253" s="200"/>
    </row>
    <row r="187254" spans="4:4">
      <c r="D187254" s="200"/>
    </row>
    <row r="187255" spans="4:4">
      <c r="D187255" s="200"/>
    </row>
    <row r="187256" spans="4:4">
      <c r="D187256" s="200"/>
    </row>
    <row r="187257" spans="4:4">
      <c r="D187257" s="200"/>
    </row>
    <row r="187258" spans="4:4">
      <c r="D187258" s="200"/>
    </row>
    <row r="187259" spans="4:4">
      <c r="D187259" s="200"/>
    </row>
    <row r="187260" spans="4:4">
      <c r="D187260" s="200"/>
    </row>
    <row r="187261" spans="4:4">
      <c r="D187261" s="200"/>
    </row>
    <row r="187262" spans="4:4">
      <c r="D187262" s="200"/>
    </row>
    <row r="187263" spans="4:4">
      <c r="D187263" s="200"/>
    </row>
    <row r="187264" spans="4:4">
      <c r="D187264" s="200"/>
    </row>
    <row r="187265" spans="4:4">
      <c r="D187265" s="200"/>
    </row>
    <row r="187266" spans="4:4">
      <c r="D187266" s="200"/>
    </row>
    <row r="187267" spans="4:4">
      <c r="D187267" s="200"/>
    </row>
    <row r="187268" spans="4:4">
      <c r="D187268" s="200"/>
    </row>
    <row r="187269" spans="4:4">
      <c r="D187269" s="200"/>
    </row>
    <row r="187270" spans="4:4">
      <c r="D187270" s="200"/>
    </row>
    <row r="187271" spans="4:4">
      <c r="D187271" s="200"/>
    </row>
    <row r="187272" spans="4:4">
      <c r="D187272" s="200"/>
    </row>
    <row r="187273" spans="4:4">
      <c r="D187273" s="200"/>
    </row>
    <row r="187274" spans="4:4">
      <c r="D187274" s="200"/>
    </row>
    <row r="187275" spans="4:4">
      <c r="D187275" s="200"/>
    </row>
    <row r="187276" spans="4:4">
      <c r="D187276" s="200"/>
    </row>
    <row r="187277" spans="4:4">
      <c r="D187277" s="200"/>
    </row>
    <row r="187278" spans="4:4">
      <c r="D187278" s="200"/>
    </row>
    <row r="187279" spans="4:4">
      <c r="D187279" s="200"/>
    </row>
    <row r="187280" spans="4:4">
      <c r="D187280" s="200"/>
    </row>
    <row r="187281" spans="4:4">
      <c r="D187281" s="200"/>
    </row>
    <row r="187282" spans="4:4">
      <c r="D187282" s="200"/>
    </row>
    <row r="187283" spans="4:4">
      <c r="D187283" s="200"/>
    </row>
    <row r="187284" spans="4:4">
      <c r="D187284" s="200"/>
    </row>
    <row r="187285" spans="4:4">
      <c r="D187285" s="200"/>
    </row>
    <row r="187286" spans="4:4">
      <c r="D187286" s="200"/>
    </row>
    <row r="187287" spans="4:4">
      <c r="D187287" s="200"/>
    </row>
    <row r="187288" spans="4:4">
      <c r="D187288" s="200"/>
    </row>
    <row r="187289" spans="4:4">
      <c r="D187289" s="200"/>
    </row>
    <row r="187290" spans="4:4">
      <c r="D187290" s="200"/>
    </row>
    <row r="187291" spans="4:4">
      <c r="D187291" s="200"/>
    </row>
    <row r="187292" spans="4:4">
      <c r="D187292" s="200"/>
    </row>
    <row r="187293" spans="4:4">
      <c r="D187293" s="200"/>
    </row>
    <row r="187294" spans="4:4">
      <c r="D187294" s="200"/>
    </row>
    <row r="187295" spans="4:4">
      <c r="D187295" s="200"/>
    </row>
    <row r="187296" spans="4:4">
      <c r="D187296" s="200"/>
    </row>
    <row r="187297" spans="4:4">
      <c r="D187297" s="200"/>
    </row>
    <row r="187298" spans="4:4">
      <c r="D187298" s="200"/>
    </row>
    <row r="187299" spans="4:4">
      <c r="D187299" s="200"/>
    </row>
    <row r="187300" spans="4:4">
      <c r="D187300" s="200"/>
    </row>
    <row r="187301" spans="4:4">
      <c r="D187301" s="200"/>
    </row>
    <row r="187302" spans="4:4">
      <c r="D187302" s="200"/>
    </row>
    <row r="187303" spans="4:4">
      <c r="D187303" s="200"/>
    </row>
    <row r="187304" spans="4:4">
      <c r="D187304" s="200"/>
    </row>
    <row r="187305" spans="4:4">
      <c r="D187305" s="200"/>
    </row>
    <row r="187306" spans="4:4">
      <c r="D187306" s="200"/>
    </row>
    <row r="187307" spans="4:4">
      <c r="D187307" s="200"/>
    </row>
    <row r="187308" spans="4:4">
      <c r="D187308" s="200"/>
    </row>
    <row r="187309" spans="4:4">
      <c r="D187309" s="200"/>
    </row>
    <row r="187310" spans="4:4">
      <c r="D187310" s="200"/>
    </row>
    <row r="187311" spans="4:4">
      <c r="D187311" s="200"/>
    </row>
    <row r="187312" spans="4:4">
      <c r="D187312" s="200"/>
    </row>
    <row r="187313" spans="4:4">
      <c r="D187313" s="200"/>
    </row>
    <row r="187314" spans="4:4">
      <c r="D187314" s="200"/>
    </row>
    <row r="187315" spans="4:4">
      <c r="D187315" s="200"/>
    </row>
    <row r="187316" spans="4:4">
      <c r="D187316" s="200"/>
    </row>
    <row r="187317" spans="4:4">
      <c r="D187317" s="200"/>
    </row>
    <row r="187318" spans="4:4">
      <c r="D187318" s="200"/>
    </row>
    <row r="187319" spans="4:4">
      <c r="D187319" s="200"/>
    </row>
    <row r="187320" spans="4:4">
      <c r="D187320" s="200"/>
    </row>
    <row r="187321" spans="4:4">
      <c r="D187321" s="200"/>
    </row>
    <row r="187322" spans="4:4">
      <c r="D187322" s="200"/>
    </row>
    <row r="187323" spans="4:4">
      <c r="D187323" s="200"/>
    </row>
    <row r="187324" spans="4:4">
      <c r="D187324" s="200"/>
    </row>
    <row r="187325" spans="4:4">
      <c r="D187325" s="200"/>
    </row>
    <row r="187326" spans="4:4">
      <c r="D187326" s="200"/>
    </row>
    <row r="187327" spans="4:4">
      <c r="D187327" s="200"/>
    </row>
    <row r="187328" spans="4:4">
      <c r="D187328" s="200"/>
    </row>
    <row r="187329" spans="4:4">
      <c r="D187329" s="200"/>
    </row>
    <row r="187330" spans="4:4">
      <c r="D187330" s="200"/>
    </row>
    <row r="187331" spans="4:4">
      <c r="D187331" s="200"/>
    </row>
    <row r="187332" spans="4:4">
      <c r="D187332" s="200"/>
    </row>
    <row r="187333" spans="4:4">
      <c r="D187333" s="200"/>
    </row>
    <row r="187334" spans="4:4">
      <c r="D187334" s="200"/>
    </row>
    <row r="187335" spans="4:4">
      <c r="D187335" s="200"/>
    </row>
    <row r="187336" spans="4:4">
      <c r="D187336" s="200"/>
    </row>
    <row r="187337" spans="4:4">
      <c r="D187337" s="200"/>
    </row>
    <row r="187338" spans="4:4">
      <c r="D187338" s="200"/>
    </row>
    <row r="187339" spans="4:4">
      <c r="D187339" s="200"/>
    </row>
    <row r="187340" spans="4:4">
      <c r="D187340" s="200"/>
    </row>
    <row r="187341" spans="4:4">
      <c r="D187341" s="200"/>
    </row>
    <row r="187342" spans="4:4">
      <c r="D187342" s="200"/>
    </row>
    <row r="187343" spans="4:4">
      <c r="D187343" s="200"/>
    </row>
    <row r="187344" spans="4:4">
      <c r="D187344" s="200"/>
    </row>
    <row r="187345" spans="4:4">
      <c r="D187345" s="200"/>
    </row>
    <row r="187346" spans="4:4">
      <c r="D187346" s="200"/>
    </row>
    <row r="187347" spans="4:4">
      <c r="D187347" s="200"/>
    </row>
    <row r="187348" spans="4:4">
      <c r="D187348" s="200"/>
    </row>
    <row r="187349" spans="4:4">
      <c r="D187349" s="200"/>
    </row>
    <row r="187350" spans="4:4">
      <c r="D187350" s="200"/>
    </row>
    <row r="187351" spans="4:4">
      <c r="D187351" s="200"/>
    </row>
    <row r="187352" spans="4:4">
      <c r="D187352" s="200"/>
    </row>
    <row r="187353" spans="4:4">
      <c r="D187353" s="200"/>
    </row>
    <row r="187354" spans="4:4">
      <c r="D187354" s="200"/>
    </row>
    <row r="187355" spans="4:4">
      <c r="D187355" s="200"/>
    </row>
    <row r="187356" spans="4:4">
      <c r="D187356" s="200"/>
    </row>
    <row r="187357" spans="4:4">
      <c r="D187357" s="200"/>
    </row>
    <row r="187358" spans="4:4">
      <c r="D187358" s="200"/>
    </row>
    <row r="187359" spans="4:4">
      <c r="D187359" s="200"/>
    </row>
    <row r="187360" spans="4:4">
      <c r="D187360" s="200"/>
    </row>
    <row r="187361" spans="4:4">
      <c r="D187361" s="200"/>
    </row>
    <row r="187362" spans="4:4">
      <c r="D187362" s="200"/>
    </row>
    <row r="187363" spans="4:4">
      <c r="D187363" s="200"/>
    </row>
    <row r="187364" spans="4:4">
      <c r="D187364" s="200"/>
    </row>
    <row r="187365" spans="4:4">
      <c r="D187365" s="200"/>
    </row>
    <row r="187366" spans="4:4">
      <c r="D187366" s="200"/>
    </row>
    <row r="187367" spans="4:4">
      <c r="D187367" s="200"/>
    </row>
    <row r="187368" spans="4:4">
      <c r="D187368" s="200"/>
    </row>
    <row r="187369" spans="4:4">
      <c r="D187369" s="200"/>
    </row>
    <row r="187370" spans="4:4">
      <c r="D187370" s="200"/>
    </row>
    <row r="187371" spans="4:4">
      <c r="D187371" s="200"/>
    </row>
    <row r="187372" spans="4:4">
      <c r="D187372" s="200"/>
    </row>
    <row r="187373" spans="4:4">
      <c r="D187373" s="200"/>
    </row>
    <row r="187374" spans="4:4">
      <c r="D187374" s="200"/>
    </row>
    <row r="187375" spans="4:4">
      <c r="D187375" s="200"/>
    </row>
    <row r="187376" spans="4:4">
      <c r="D187376" s="200"/>
    </row>
    <row r="187377" spans="4:4">
      <c r="D187377" s="200"/>
    </row>
    <row r="187378" spans="4:4">
      <c r="D187378" s="200"/>
    </row>
    <row r="187379" spans="4:4">
      <c r="D187379" s="200"/>
    </row>
    <row r="187380" spans="4:4">
      <c r="D187380" s="200"/>
    </row>
    <row r="187381" spans="4:4">
      <c r="D187381" s="200"/>
    </row>
    <row r="187382" spans="4:4">
      <c r="D187382" s="200"/>
    </row>
    <row r="187383" spans="4:4">
      <c r="D187383" s="200"/>
    </row>
    <row r="187384" spans="4:4">
      <c r="D187384" s="200"/>
    </row>
    <row r="187385" spans="4:4">
      <c r="D187385" s="200"/>
    </row>
    <row r="187386" spans="4:4">
      <c r="D187386" s="200"/>
    </row>
    <row r="187387" spans="4:4">
      <c r="D187387" s="200"/>
    </row>
    <row r="187388" spans="4:4">
      <c r="D187388" s="200"/>
    </row>
    <row r="187389" spans="4:4">
      <c r="D187389" s="200"/>
    </row>
    <row r="187390" spans="4:4">
      <c r="D187390" s="200"/>
    </row>
    <row r="187391" spans="4:4">
      <c r="D187391" s="200"/>
    </row>
    <row r="187392" spans="4:4">
      <c r="D187392" s="200"/>
    </row>
    <row r="187393" spans="4:4">
      <c r="D187393" s="200"/>
    </row>
    <row r="187394" spans="4:4">
      <c r="D187394" s="200"/>
    </row>
    <row r="187395" spans="4:4">
      <c r="D187395" s="200"/>
    </row>
    <row r="187396" spans="4:4">
      <c r="D187396" s="200"/>
    </row>
    <row r="187397" spans="4:4">
      <c r="D187397" s="200"/>
    </row>
    <row r="187398" spans="4:4">
      <c r="D187398" s="200"/>
    </row>
    <row r="187399" spans="4:4">
      <c r="D187399" s="200"/>
    </row>
    <row r="187400" spans="4:4">
      <c r="D187400" s="200"/>
    </row>
    <row r="187401" spans="4:4">
      <c r="D187401" s="200"/>
    </row>
    <row r="187402" spans="4:4">
      <c r="D187402" s="200"/>
    </row>
    <row r="187403" spans="4:4">
      <c r="D187403" s="200"/>
    </row>
    <row r="187404" spans="4:4">
      <c r="D187404" s="200"/>
    </row>
    <row r="187405" spans="4:4">
      <c r="D187405" s="200"/>
    </row>
    <row r="187406" spans="4:4">
      <c r="D187406" s="200"/>
    </row>
    <row r="187407" spans="4:4">
      <c r="D187407" s="200"/>
    </row>
    <row r="187408" spans="4:4">
      <c r="D187408" s="200"/>
    </row>
    <row r="187409" spans="4:4">
      <c r="D187409" s="200"/>
    </row>
    <row r="187410" spans="4:4">
      <c r="D187410" s="200"/>
    </row>
    <row r="187411" spans="4:4">
      <c r="D187411" s="200"/>
    </row>
    <row r="187412" spans="4:4">
      <c r="D187412" s="200"/>
    </row>
    <row r="187413" spans="4:4">
      <c r="D187413" s="200"/>
    </row>
    <row r="187414" spans="4:4">
      <c r="D187414" s="200"/>
    </row>
    <row r="187415" spans="4:4">
      <c r="D187415" s="200"/>
    </row>
    <row r="187416" spans="4:4">
      <c r="D187416" s="200"/>
    </row>
    <row r="187417" spans="4:4">
      <c r="D187417" s="200"/>
    </row>
    <row r="187418" spans="4:4">
      <c r="D187418" s="200"/>
    </row>
    <row r="187419" spans="4:4">
      <c r="D187419" s="200"/>
    </row>
    <row r="187420" spans="4:4">
      <c r="D187420" s="200"/>
    </row>
    <row r="187421" spans="4:4">
      <c r="D187421" s="200"/>
    </row>
    <row r="187422" spans="4:4">
      <c r="D187422" s="200"/>
    </row>
    <row r="187423" spans="4:4">
      <c r="D187423" s="200"/>
    </row>
    <row r="187424" spans="4:4">
      <c r="D187424" s="200"/>
    </row>
    <row r="187425" spans="4:4">
      <c r="D187425" s="200"/>
    </row>
    <row r="187426" spans="4:4">
      <c r="D187426" s="200"/>
    </row>
    <row r="187427" spans="4:4">
      <c r="D187427" s="200"/>
    </row>
    <row r="187428" spans="4:4">
      <c r="D187428" s="200"/>
    </row>
    <row r="187429" spans="4:4">
      <c r="D187429" s="200"/>
    </row>
    <row r="187430" spans="4:4">
      <c r="D187430" s="200"/>
    </row>
    <row r="187431" spans="4:4">
      <c r="D187431" s="200"/>
    </row>
    <row r="187432" spans="4:4">
      <c r="D187432" s="200"/>
    </row>
    <row r="187433" spans="4:4">
      <c r="D187433" s="200"/>
    </row>
    <row r="187434" spans="4:4">
      <c r="D187434" s="200"/>
    </row>
    <row r="187435" spans="4:4">
      <c r="D187435" s="200"/>
    </row>
    <row r="187436" spans="4:4">
      <c r="D187436" s="200"/>
    </row>
    <row r="187437" spans="4:4">
      <c r="D187437" s="200"/>
    </row>
    <row r="187438" spans="4:4">
      <c r="D187438" s="200"/>
    </row>
    <row r="187439" spans="4:4">
      <c r="D187439" s="200"/>
    </row>
    <row r="187440" spans="4:4">
      <c r="D187440" s="200"/>
    </row>
    <row r="187441" spans="4:4">
      <c r="D187441" s="200"/>
    </row>
    <row r="187442" spans="4:4">
      <c r="D187442" s="200"/>
    </row>
    <row r="187443" spans="4:4">
      <c r="D187443" s="200"/>
    </row>
    <row r="187444" spans="4:4">
      <c r="D187444" s="200"/>
    </row>
    <row r="187445" spans="4:4">
      <c r="D187445" s="200"/>
    </row>
    <row r="187446" spans="4:4">
      <c r="D187446" s="200"/>
    </row>
    <row r="187447" spans="4:4">
      <c r="D187447" s="200"/>
    </row>
    <row r="187448" spans="4:4">
      <c r="D187448" s="200"/>
    </row>
    <row r="187449" spans="4:4">
      <c r="D187449" s="200"/>
    </row>
    <row r="187450" spans="4:4">
      <c r="D187450" s="200"/>
    </row>
    <row r="187451" spans="4:4">
      <c r="D187451" s="200"/>
    </row>
    <row r="187452" spans="4:4">
      <c r="D187452" s="200"/>
    </row>
    <row r="187453" spans="4:4">
      <c r="D187453" s="200"/>
    </row>
    <row r="187454" spans="4:4">
      <c r="D187454" s="200"/>
    </row>
    <row r="187455" spans="4:4">
      <c r="D187455" s="200"/>
    </row>
    <row r="187456" spans="4:4">
      <c r="D187456" s="200"/>
    </row>
    <row r="187457" spans="4:4">
      <c r="D187457" s="200"/>
    </row>
    <row r="187458" spans="4:4">
      <c r="D187458" s="200"/>
    </row>
    <row r="187459" spans="4:4">
      <c r="D187459" s="200"/>
    </row>
    <row r="187460" spans="4:4">
      <c r="D187460" s="200"/>
    </row>
    <row r="187461" spans="4:4">
      <c r="D187461" s="200"/>
    </row>
    <row r="187462" spans="4:4">
      <c r="D187462" s="200"/>
    </row>
    <row r="187463" spans="4:4">
      <c r="D187463" s="200"/>
    </row>
    <row r="187464" spans="4:4">
      <c r="D187464" s="200"/>
    </row>
    <row r="187465" spans="4:4">
      <c r="D187465" s="200"/>
    </row>
    <row r="187466" spans="4:4">
      <c r="D187466" s="200"/>
    </row>
    <row r="187467" spans="4:4">
      <c r="D187467" s="200"/>
    </row>
    <row r="187468" spans="4:4">
      <c r="D187468" s="200"/>
    </row>
    <row r="187469" spans="4:4">
      <c r="D187469" s="200"/>
    </row>
    <row r="187470" spans="4:4">
      <c r="D187470" s="200"/>
    </row>
    <row r="187471" spans="4:4">
      <c r="D187471" s="200"/>
    </row>
    <row r="187472" spans="4:4">
      <c r="D187472" s="200"/>
    </row>
    <row r="187473" spans="4:4">
      <c r="D187473" s="200"/>
    </row>
    <row r="187474" spans="4:4">
      <c r="D187474" s="200"/>
    </row>
    <row r="187475" spans="4:4">
      <c r="D187475" s="200"/>
    </row>
    <row r="187476" spans="4:4">
      <c r="D187476" s="200"/>
    </row>
    <row r="187477" spans="4:4">
      <c r="D187477" s="200"/>
    </row>
    <row r="187478" spans="4:4">
      <c r="D187478" s="200"/>
    </row>
    <row r="187479" spans="4:4">
      <c r="D187479" s="200"/>
    </row>
    <row r="187480" spans="4:4">
      <c r="D187480" s="200"/>
    </row>
    <row r="187481" spans="4:4">
      <c r="D187481" s="200"/>
    </row>
    <row r="187482" spans="4:4">
      <c r="D187482" s="200"/>
    </row>
    <row r="187483" spans="4:4">
      <c r="D187483" s="200"/>
    </row>
    <row r="187484" spans="4:4">
      <c r="D187484" s="200"/>
    </row>
    <row r="187485" spans="4:4">
      <c r="D187485" s="200"/>
    </row>
    <row r="187486" spans="4:4">
      <c r="D187486" s="200"/>
    </row>
    <row r="187487" spans="4:4">
      <c r="D187487" s="200"/>
    </row>
    <row r="187488" spans="4:4">
      <c r="D187488" s="200"/>
    </row>
    <row r="187489" spans="4:4">
      <c r="D187489" s="200"/>
    </row>
    <row r="187490" spans="4:4">
      <c r="D187490" s="200"/>
    </row>
    <row r="187491" spans="4:4">
      <c r="D187491" s="200"/>
    </row>
    <row r="187492" spans="4:4">
      <c r="D187492" s="200"/>
    </row>
    <row r="187493" spans="4:4">
      <c r="D187493" s="200"/>
    </row>
    <row r="187494" spans="4:4">
      <c r="D187494" s="200"/>
    </row>
    <row r="187495" spans="4:4">
      <c r="D187495" s="200"/>
    </row>
    <row r="187496" spans="4:4">
      <c r="D187496" s="200"/>
    </row>
    <row r="187497" spans="4:4">
      <c r="D187497" s="200"/>
    </row>
    <row r="187498" spans="4:4">
      <c r="D187498" s="200"/>
    </row>
    <row r="187499" spans="4:4">
      <c r="D187499" s="200"/>
    </row>
    <row r="187500" spans="4:4">
      <c r="D187500" s="200"/>
    </row>
    <row r="187501" spans="4:4">
      <c r="D187501" s="200"/>
    </row>
    <row r="187502" spans="4:4">
      <c r="D187502" s="200"/>
    </row>
    <row r="187503" spans="4:4">
      <c r="D187503" s="200"/>
    </row>
    <row r="187504" spans="4:4">
      <c r="D187504" s="200"/>
    </row>
    <row r="187505" spans="4:4">
      <c r="D187505" s="200"/>
    </row>
    <row r="187506" spans="4:4">
      <c r="D187506" s="200"/>
    </row>
    <row r="187507" spans="4:4">
      <c r="D187507" s="200"/>
    </row>
    <row r="187508" spans="4:4">
      <c r="D187508" s="200"/>
    </row>
    <row r="187509" spans="4:4">
      <c r="D187509" s="200"/>
    </row>
    <row r="187510" spans="4:4">
      <c r="D187510" s="200"/>
    </row>
    <row r="187511" spans="4:4">
      <c r="D187511" s="200"/>
    </row>
    <row r="187512" spans="4:4">
      <c r="D187512" s="200"/>
    </row>
    <row r="187513" spans="4:4">
      <c r="D187513" s="200"/>
    </row>
    <row r="187514" spans="4:4">
      <c r="D187514" s="200"/>
    </row>
    <row r="187515" spans="4:4">
      <c r="D187515" s="200"/>
    </row>
    <row r="187516" spans="4:4">
      <c r="D187516" s="200"/>
    </row>
    <row r="187517" spans="4:4">
      <c r="D187517" s="200"/>
    </row>
    <row r="187518" spans="4:4">
      <c r="D187518" s="200"/>
    </row>
    <row r="187519" spans="4:4">
      <c r="D187519" s="200"/>
    </row>
    <row r="187520" spans="4:4">
      <c r="D187520" s="200"/>
    </row>
    <row r="187521" spans="4:4">
      <c r="D187521" s="200"/>
    </row>
    <row r="187522" spans="4:4">
      <c r="D187522" s="200"/>
    </row>
    <row r="187523" spans="4:4">
      <c r="D187523" s="200"/>
    </row>
    <row r="187524" spans="4:4">
      <c r="D187524" s="200"/>
    </row>
    <row r="187525" spans="4:4">
      <c r="D187525" s="200"/>
    </row>
    <row r="187526" spans="4:4">
      <c r="D187526" s="200"/>
    </row>
    <row r="187527" spans="4:4">
      <c r="D187527" s="200"/>
    </row>
    <row r="187528" spans="4:4">
      <c r="D187528" s="200"/>
    </row>
    <row r="187529" spans="4:4">
      <c r="D187529" s="200"/>
    </row>
    <row r="187530" spans="4:4">
      <c r="D187530" s="200"/>
    </row>
    <row r="187531" spans="4:4">
      <c r="D187531" s="200"/>
    </row>
    <row r="187532" spans="4:4">
      <c r="D187532" s="200"/>
    </row>
    <row r="187533" spans="4:4">
      <c r="D187533" s="200"/>
    </row>
    <row r="187534" spans="4:4">
      <c r="D187534" s="200"/>
    </row>
    <row r="187535" spans="4:4">
      <c r="D187535" s="200"/>
    </row>
    <row r="187536" spans="4:4">
      <c r="D187536" s="200"/>
    </row>
    <row r="187537" spans="4:4">
      <c r="D187537" s="200"/>
    </row>
    <row r="187538" spans="4:4">
      <c r="D187538" s="200"/>
    </row>
    <row r="187539" spans="4:4">
      <c r="D187539" s="200"/>
    </row>
    <row r="187540" spans="4:4">
      <c r="D187540" s="200"/>
    </row>
    <row r="187541" spans="4:4">
      <c r="D187541" s="200"/>
    </row>
    <row r="187542" spans="4:4">
      <c r="D187542" s="200"/>
    </row>
    <row r="187543" spans="4:4">
      <c r="D187543" s="200"/>
    </row>
    <row r="187544" spans="4:4">
      <c r="D187544" s="200"/>
    </row>
    <row r="187545" spans="4:4">
      <c r="D187545" s="200"/>
    </row>
    <row r="187546" spans="4:4">
      <c r="D187546" s="200"/>
    </row>
    <row r="187547" spans="4:4">
      <c r="D187547" s="200"/>
    </row>
    <row r="187548" spans="4:4">
      <c r="D187548" s="200"/>
    </row>
    <row r="187549" spans="4:4">
      <c r="D187549" s="200"/>
    </row>
    <row r="187550" spans="4:4">
      <c r="D187550" s="200"/>
    </row>
    <row r="187551" spans="4:4">
      <c r="D187551" s="200"/>
    </row>
    <row r="187552" spans="4:4">
      <c r="D187552" s="200"/>
    </row>
    <row r="187553" spans="4:4">
      <c r="D187553" s="200"/>
    </row>
    <row r="187554" spans="4:4">
      <c r="D187554" s="200"/>
    </row>
    <row r="187555" spans="4:4">
      <c r="D187555" s="200"/>
    </row>
    <row r="187556" spans="4:4">
      <c r="D187556" s="200"/>
    </row>
    <row r="187557" spans="4:4">
      <c r="D187557" s="200"/>
    </row>
    <row r="187558" spans="4:4">
      <c r="D187558" s="200"/>
    </row>
    <row r="187559" spans="4:4">
      <c r="D187559" s="200"/>
    </row>
    <row r="187560" spans="4:4">
      <c r="D187560" s="200"/>
    </row>
    <row r="187561" spans="4:4">
      <c r="D187561" s="200"/>
    </row>
    <row r="187562" spans="4:4">
      <c r="D187562" s="200"/>
    </row>
    <row r="187563" spans="4:4">
      <c r="D187563" s="200"/>
    </row>
    <row r="187564" spans="4:4">
      <c r="D187564" s="200"/>
    </row>
    <row r="187565" spans="4:4">
      <c r="D187565" s="200"/>
    </row>
    <row r="187566" spans="4:4">
      <c r="D187566" s="200"/>
    </row>
    <row r="187567" spans="4:4">
      <c r="D187567" s="200"/>
    </row>
    <row r="187568" spans="4:4">
      <c r="D187568" s="200"/>
    </row>
    <row r="187569" spans="4:4">
      <c r="D187569" s="200"/>
    </row>
    <row r="187570" spans="4:4">
      <c r="D187570" s="200"/>
    </row>
    <row r="187571" spans="4:4">
      <c r="D187571" s="200"/>
    </row>
    <row r="187572" spans="4:4">
      <c r="D187572" s="200"/>
    </row>
    <row r="187573" spans="4:4">
      <c r="D187573" s="200"/>
    </row>
    <row r="187574" spans="4:4">
      <c r="D187574" s="200"/>
    </row>
    <row r="187575" spans="4:4">
      <c r="D187575" s="200"/>
    </row>
    <row r="187576" spans="4:4">
      <c r="D187576" s="200"/>
    </row>
    <row r="187577" spans="4:4">
      <c r="D187577" s="200"/>
    </row>
    <row r="187578" spans="4:4">
      <c r="D187578" s="200"/>
    </row>
    <row r="187579" spans="4:4">
      <c r="D187579" s="200"/>
    </row>
    <row r="187580" spans="4:4">
      <c r="D187580" s="200"/>
    </row>
    <row r="187581" spans="4:4">
      <c r="D187581" s="200"/>
    </row>
    <row r="187582" spans="4:4">
      <c r="D187582" s="200"/>
    </row>
    <row r="187583" spans="4:4">
      <c r="D187583" s="200"/>
    </row>
    <row r="187584" spans="4:4">
      <c r="D187584" s="200"/>
    </row>
    <row r="187585" spans="4:4">
      <c r="D187585" s="200"/>
    </row>
    <row r="187586" spans="4:4">
      <c r="D187586" s="200"/>
    </row>
    <row r="187587" spans="4:4">
      <c r="D187587" s="200"/>
    </row>
    <row r="187588" spans="4:4">
      <c r="D187588" s="200"/>
    </row>
    <row r="187589" spans="4:4">
      <c r="D187589" s="200"/>
    </row>
    <row r="187590" spans="4:4">
      <c r="D187590" s="200"/>
    </row>
    <row r="187591" spans="4:4">
      <c r="D187591" s="200"/>
    </row>
    <row r="187592" spans="4:4">
      <c r="D187592" s="200"/>
    </row>
    <row r="187593" spans="4:4">
      <c r="D187593" s="200"/>
    </row>
    <row r="187594" spans="4:4">
      <c r="D187594" s="200"/>
    </row>
    <row r="187595" spans="4:4">
      <c r="D187595" s="200"/>
    </row>
    <row r="187596" spans="4:4">
      <c r="D187596" s="200"/>
    </row>
    <row r="187597" spans="4:4">
      <c r="D187597" s="200"/>
    </row>
    <row r="187598" spans="4:4">
      <c r="D187598" s="200"/>
    </row>
    <row r="187599" spans="4:4">
      <c r="D187599" s="200"/>
    </row>
    <row r="187600" spans="4:4">
      <c r="D187600" s="200"/>
    </row>
    <row r="187601" spans="4:4">
      <c r="D187601" s="200"/>
    </row>
    <row r="187602" spans="4:4">
      <c r="D187602" s="200"/>
    </row>
    <row r="187603" spans="4:4">
      <c r="D187603" s="200"/>
    </row>
    <row r="187604" spans="4:4">
      <c r="D187604" s="200"/>
    </row>
    <row r="187605" spans="4:4">
      <c r="D187605" s="200"/>
    </row>
    <row r="187606" spans="4:4">
      <c r="D187606" s="200"/>
    </row>
    <row r="187607" spans="4:4">
      <c r="D187607" s="200"/>
    </row>
    <row r="187608" spans="4:4">
      <c r="D187608" s="200"/>
    </row>
    <row r="187609" spans="4:4">
      <c r="D187609" s="200"/>
    </row>
    <row r="187610" spans="4:4">
      <c r="D187610" s="200"/>
    </row>
    <row r="187611" spans="4:4">
      <c r="D187611" s="200"/>
    </row>
    <row r="187612" spans="4:4">
      <c r="D187612" s="200"/>
    </row>
    <row r="187613" spans="4:4">
      <c r="D187613" s="200"/>
    </row>
    <row r="187614" spans="4:4">
      <c r="D187614" s="200"/>
    </row>
    <row r="187615" spans="4:4">
      <c r="D187615" s="200"/>
    </row>
    <row r="187616" spans="4:4">
      <c r="D187616" s="200"/>
    </row>
    <row r="187617" spans="4:4">
      <c r="D187617" s="200"/>
    </row>
    <row r="187618" spans="4:4">
      <c r="D187618" s="200"/>
    </row>
    <row r="187619" spans="4:4">
      <c r="D187619" s="200"/>
    </row>
    <row r="187620" spans="4:4">
      <c r="D187620" s="200"/>
    </row>
    <row r="187621" spans="4:4">
      <c r="D187621" s="200"/>
    </row>
    <row r="187622" spans="4:4">
      <c r="D187622" s="200"/>
    </row>
    <row r="187623" spans="4:4">
      <c r="D187623" s="200"/>
    </row>
    <row r="187624" spans="4:4">
      <c r="D187624" s="200"/>
    </row>
    <row r="187625" spans="4:4">
      <c r="D187625" s="200"/>
    </row>
    <row r="187626" spans="4:4">
      <c r="D187626" s="200"/>
    </row>
    <row r="187627" spans="4:4">
      <c r="D187627" s="200"/>
    </row>
    <row r="187628" spans="4:4">
      <c r="D187628" s="200"/>
    </row>
    <row r="187629" spans="4:4">
      <c r="D187629" s="200"/>
    </row>
    <row r="187630" spans="4:4">
      <c r="D187630" s="200"/>
    </row>
    <row r="187631" spans="4:4">
      <c r="D187631" s="200"/>
    </row>
    <row r="187632" spans="4:4">
      <c r="D187632" s="200"/>
    </row>
    <row r="187633" spans="4:4">
      <c r="D187633" s="200"/>
    </row>
    <row r="187634" spans="4:4">
      <c r="D187634" s="200"/>
    </row>
    <row r="187635" spans="4:4">
      <c r="D187635" s="200"/>
    </row>
    <row r="187636" spans="4:4">
      <c r="D187636" s="200"/>
    </row>
    <row r="187637" spans="4:4">
      <c r="D187637" s="200"/>
    </row>
    <row r="187638" spans="4:4">
      <c r="D187638" s="200"/>
    </row>
    <row r="187639" spans="4:4">
      <c r="D187639" s="200"/>
    </row>
    <row r="187640" spans="4:4">
      <c r="D187640" s="200"/>
    </row>
    <row r="187641" spans="4:4">
      <c r="D187641" s="200"/>
    </row>
    <row r="187642" spans="4:4">
      <c r="D187642" s="200"/>
    </row>
    <row r="187643" spans="4:4">
      <c r="D187643" s="200"/>
    </row>
    <row r="187644" spans="4:4">
      <c r="D187644" s="200"/>
    </row>
    <row r="187645" spans="4:4">
      <c r="D187645" s="200"/>
    </row>
    <row r="187646" spans="4:4">
      <c r="D187646" s="200"/>
    </row>
    <row r="187647" spans="4:4">
      <c r="D187647" s="200"/>
    </row>
    <row r="187648" spans="4:4">
      <c r="D187648" s="200"/>
    </row>
    <row r="187649" spans="4:4">
      <c r="D187649" s="200"/>
    </row>
    <row r="187650" spans="4:4">
      <c r="D187650" s="200"/>
    </row>
    <row r="187651" spans="4:4">
      <c r="D187651" s="200"/>
    </row>
    <row r="187652" spans="4:4">
      <c r="D187652" s="200"/>
    </row>
    <row r="187653" spans="4:4">
      <c r="D187653" s="200"/>
    </row>
    <row r="187654" spans="4:4">
      <c r="D187654" s="200"/>
    </row>
    <row r="187655" spans="4:4">
      <c r="D187655" s="200"/>
    </row>
    <row r="187656" spans="4:4">
      <c r="D187656" s="200"/>
    </row>
    <row r="187657" spans="4:4">
      <c r="D187657" s="200"/>
    </row>
    <row r="187658" spans="4:4">
      <c r="D187658" s="200"/>
    </row>
    <row r="187659" spans="4:4">
      <c r="D187659" s="200"/>
    </row>
    <row r="187660" spans="4:4">
      <c r="D187660" s="200"/>
    </row>
    <row r="187661" spans="4:4">
      <c r="D187661" s="200"/>
    </row>
    <row r="187662" spans="4:4">
      <c r="D187662" s="200"/>
    </row>
    <row r="187663" spans="4:4">
      <c r="D187663" s="200"/>
    </row>
    <row r="187664" spans="4:4">
      <c r="D187664" s="200"/>
    </row>
    <row r="187665" spans="4:4">
      <c r="D187665" s="200"/>
    </row>
    <row r="187666" spans="4:4">
      <c r="D187666" s="200"/>
    </row>
    <row r="187667" spans="4:4">
      <c r="D187667" s="200"/>
    </row>
    <row r="187668" spans="4:4">
      <c r="D187668" s="200"/>
    </row>
    <row r="187669" spans="4:4">
      <c r="D187669" s="200"/>
    </row>
    <row r="187670" spans="4:4">
      <c r="D187670" s="200"/>
    </row>
    <row r="187671" spans="4:4">
      <c r="D187671" s="200"/>
    </row>
    <row r="187672" spans="4:4">
      <c r="D187672" s="200"/>
    </row>
    <row r="187673" spans="4:4">
      <c r="D187673" s="200"/>
    </row>
    <row r="187674" spans="4:4">
      <c r="D187674" s="200"/>
    </row>
    <row r="187675" spans="4:4">
      <c r="D187675" s="200"/>
    </row>
    <row r="187676" spans="4:4">
      <c r="D187676" s="200"/>
    </row>
    <row r="187677" spans="4:4">
      <c r="D187677" s="200"/>
    </row>
    <row r="187678" spans="4:4">
      <c r="D187678" s="200"/>
    </row>
    <row r="187679" spans="4:4">
      <c r="D187679" s="200"/>
    </row>
    <row r="187680" spans="4:4">
      <c r="D187680" s="200"/>
    </row>
    <row r="187681" spans="4:4">
      <c r="D187681" s="200"/>
    </row>
    <row r="187682" spans="4:4">
      <c r="D187682" s="200"/>
    </row>
    <row r="187683" spans="4:4">
      <c r="D187683" s="200"/>
    </row>
    <row r="187684" spans="4:4">
      <c r="D187684" s="200"/>
    </row>
    <row r="187685" spans="4:4">
      <c r="D187685" s="200"/>
    </row>
    <row r="187686" spans="4:4">
      <c r="D187686" s="200"/>
    </row>
    <row r="187687" spans="4:4">
      <c r="D187687" s="200"/>
    </row>
    <row r="187688" spans="4:4">
      <c r="D187688" s="200"/>
    </row>
    <row r="187689" spans="4:4">
      <c r="D187689" s="200"/>
    </row>
    <row r="187690" spans="4:4">
      <c r="D187690" s="200"/>
    </row>
    <row r="187691" spans="4:4">
      <c r="D187691" s="200"/>
    </row>
    <row r="187692" spans="4:4">
      <c r="D187692" s="200"/>
    </row>
    <row r="187693" spans="4:4">
      <c r="D187693" s="200"/>
    </row>
    <row r="187694" spans="4:4">
      <c r="D187694" s="200"/>
    </row>
    <row r="187695" spans="4:4">
      <c r="D187695" s="200"/>
    </row>
    <row r="187696" spans="4:4">
      <c r="D187696" s="200"/>
    </row>
    <row r="187697" spans="4:4">
      <c r="D187697" s="200"/>
    </row>
    <row r="187698" spans="4:4">
      <c r="D187698" s="200"/>
    </row>
    <row r="187699" spans="4:4">
      <c r="D187699" s="200"/>
    </row>
    <row r="187700" spans="4:4">
      <c r="D187700" s="200"/>
    </row>
    <row r="187701" spans="4:4">
      <c r="D187701" s="200"/>
    </row>
    <row r="187702" spans="4:4">
      <c r="D187702" s="200"/>
    </row>
    <row r="187703" spans="4:4">
      <c r="D187703" s="200"/>
    </row>
    <row r="187704" spans="4:4">
      <c r="D187704" s="200"/>
    </row>
    <row r="187705" spans="4:4">
      <c r="D187705" s="200"/>
    </row>
    <row r="187706" spans="4:4">
      <c r="D187706" s="200"/>
    </row>
    <row r="187707" spans="4:4">
      <c r="D187707" s="200"/>
    </row>
    <row r="187708" spans="4:4">
      <c r="D187708" s="200"/>
    </row>
    <row r="187709" spans="4:4">
      <c r="D187709" s="200"/>
    </row>
    <row r="187710" spans="4:4">
      <c r="D187710" s="200"/>
    </row>
    <row r="187711" spans="4:4">
      <c r="D187711" s="200"/>
    </row>
    <row r="187712" spans="4:4">
      <c r="D187712" s="200"/>
    </row>
    <row r="187713" spans="4:4">
      <c r="D187713" s="200"/>
    </row>
    <row r="187714" spans="4:4">
      <c r="D187714" s="200"/>
    </row>
    <row r="187715" spans="4:4">
      <c r="D187715" s="200"/>
    </row>
    <row r="187716" spans="4:4">
      <c r="D187716" s="200"/>
    </row>
    <row r="187717" spans="4:4">
      <c r="D187717" s="200"/>
    </row>
    <row r="187718" spans="4:4">
      <c r="D187718" s="200"/>
    </row>
    <row r="187719" spans="4:4">
      <c r="D187719" s="200"/>
    </row>
    <row r="187720" spans="4:4">
      <c r="D187720" s="200"/>
    </row>
    <row r="187721" spans="4:4">
      <c r="D187721" s="200"/>
    </row>
    <row r="187722" spans="4:4">
      <c r="D187722" s="200"/>
    </row>
    <row r="187723" spans="4:4">
      <c r="D187723" s="200"/>
    </row>
    <row r="187724" spans="4:4">
      <c r="D187724" s="200"/>
    </row>
    <row r="187725" spans="4:4">
      <c r="D187725" s="200"/>
    </row>
    <row r="187726" spans="4:4">
      <c r="D187726" s="200"/>
    </row>
    <row r="187727" spans="4:4">
      <c r="D187727" s="200"/>
    </row>
    <row r="187728" spans="4:4">
      <c r="D187728" s="200"/>
    </row>
    <row r="187729" spans="4:4">
      <c r="D187729" s="200"/>
    </row>
    <row r="187730" spans="4:4">
      <c r="D187730" s="200"/>
    </row>
    <row r="187731" spans="4:4">
      <c r="D187731" s="200"/>
    </row>
    <row r="187732" spans="4:4">
      <c r="D187732" s="200"/>
    </row>
    <row r="187733" spans="4:4">
      <c r="D187733" s="200"/>
    </row>
    <row r="187734" spans="4:4">
      <c r="D187734" s="200"/>
    </row>
    <row r="187735" spans="4:4">
      <c r="D187735" s="200"/>
    </row>
    <row r="187736" spans="4:4">
      <c r="D187736" s="200"/>
    </row>
    <row r="187737" spans="4:4">
      <c r="D187737" s="200"/>
    </row>
    <row r="187738" spans="4:4">
      <c r="D187738" s="200"/>
    </row>
    <row r="187739" spans="4:4">
      <c r="D187739" s="200"/>
    </row>
    <row r="187740" spans="4:4">
      <c r="D187740" s="200"/>
    </row>
    <row r="187741" spans="4:4">
      <c r="D187741" s="200"/>
    </row>
    <row r="187742" spans="4:4">
      <c r="D187742" s="200"/>
    </row>
    <row r="187743" spans="4:4">
      <c r="D187743" s="200"/>
    </row>
    <row r="187744" spans="4:4">
      <c r="D187744" s="200"/>
    </row>
    <row r="187745" spans="4:4">
      <c r="D187745" s="200"/>
    </row>
    <row r="187746" spans="4:4">
      <c r="D187746" s="200"/>
    </row>
    <row r="187747" spans="4:4">
      <c r="D187747" s="200"/>
    </row>
    <row r="187748" spans="4:4">
      <c r="D187748" s="200"/>
    </row>
    <row r="187749" spans="4:4">
      <c r="D187749" s="200"/>
    </row>
    <row r="187750" spans="4:4">
      <c r="D187750" s="200"/>
    </row>
    <row r="187751" spans="4:4">
      <c r="D187751" s="200"/>
    </row>
    <row r="187752" spans="4:4">
      <c r="D187752" s="200"/>
    </row>
    <row r="187753" spans="4:4">
      <c r="D187753" s="200"/>
    </row>
    <row r="187754" spans="4:4">
      <c r="D187754" s="200"/>
    </row>
    <row r="187755" spans="4:4">
      <c r="D187755" s="200"/>
    </row>
    <row r="187756" spans="4:4">
      <c r="D187756" s="200"/>
    </row>
    <row r="187757" spans="4:4">
      <c r="D187757" s="200"/>
    </row>
    <row r="187758" spans="4:4">
      <c r="D187758" s="200"/>
    </row>
    <row r="187759" spans="4:4">
      <c r="D187759" s="200"/>
    </row>
    <row r="187760" spans="4:4">
      <c r="D187760" s="200"/>
    </row>
    <row r="187761" spans="4:4">
      <c r="D187761" s="200"/>
    </row>
    <row r="187762" spans="4:4">
      <c r="D187762" s="200"/>
    </row>
    <row r="187763" spans="4:4">
      <c r="D187763" s="200"/>
    </row>
    <row r="187764" spans="4:4">
      <c r="D187764" s="200"/>
    </row>
    <row r="187765" spans="4:4">
      <c r="D187765" s="200"/>
    </row>
    <row r="187766" spans="4:4">
      <c r="D187766" s="200"/>
    </row>
    <row r="187767" spans="4:4">
      <c r="D187767" s="200"/>
    </row>
    <row r="187768" spans="4:4">
      <c r="D187768" s="200"/>
    </row>
    <row r="187769" spans="4:4">
      <c r="D187769" s="200"/>
    </row>
    <row r="187770" spans="4:4">
      <c r="D187770" s="200"/>
    </row>
    <row r="187771" spans="4:4">
      <c r="D187771" s="200"/>
    </row>
    <row r="187772" spans="4:4">
      <c r="D187772" s="200"/>
    </row>
    <row r="187773" spans="4:4">
      <c r="D187773" s="200"/>
    </row>
    <row r="187774" spans="4:4">
      <c r="D187774" s="200"/>
    </row>
    <row r="187775" spans="4:4">
      <c r="D187775" s="200"/>
    </row>
    <row r="187776" spans="4:4">
      <c r="D187776" s="200"/>
    </row>
    <row r="187777" spans="4:4">
      <c r="D187777" s="200"/>
    </row>
    <row r="187778" spans="4:4">
      <c r="D187778" s="200"/>
    </row>
    <row r="187779" spans="4:4">
      <c r="D187779" s="200"/>
    </row>
    <row r="187780" spans="4:4">
      <c r="D187780" s="200"/>
    </row>
    <row r="187781" spans="4:4">
      <c r="D187781" s="200"/>
    </row>
    <row r="187782" spans="4:4">
      <c r="D187782" s="200"/>
    </row>
    <row r="187783" spans="4:4">
      <c r="D187783" s="200"/>
    </row>
    <row r="187784" spans="4:4">
      <c r="D187784" s="200"/>
    </row>
    <row r="187785" spans="4:4">
      <c r="D187785" s="200"/>
    </row>
    <row r="187786" spans="4:4">
      <c r="D187786" s="200"/>
    </row>
    <row r="187787" spans="4:4">
      <c r="D187787" s="200"/>
    </row>
    <row r="187788" spans="4:4">
      <c r="D187788" s="200"/>
    </row>
    <row r="187789" spans="4:4">
      <c r="D187789" s="200"/>
    </row>
    <row r="187790" spans="4:4">
      <c r="D187790" s="200"/>
    </row>
    <row r="187791" spans="4:4">
      <c r="D187791" s="200"/>
    </row>
    <row r="187792" spans="4:4">
      <c r="D187792" s="200"/>
    </row>
    <row r="187793" spans="4:4">
      <c r="D187793" s="200"/>
    </row>
    <row r="187794" spans="4:4">
      <c r="D187794" s="200"/>
    </row>
    <row r="187795" spans="4:4">
      <c r="D187795" s="200"/>
    </row>
    <row r="187796" spans="4:4">
      <c r="D187796" s="200"/>
    </row>
    <row r="187797" spans="4:4">
      <c r="D187797" s="200"/>
    </row>
    <row r="187798" spans="4:4">
      <c r="D187798" s="200"/>
    </row>
    <row r="187799" spans="4:4">
      <c r="D187799" s="200"/>
    </row>
    <row r="187800" spans="4:4">
      <c r="D187800" s="200"/>
    </row>
    <row r="187801" spans="4:4">
      <c r="D187801" s="200"/>
    </row>
    <row r="187802" spans="4:4">
      <c r="D187802" s="200"/>
    </row>
    <row r="187803" spans="4:4">
      <c r="D187803" s="200"/>
    </row>
    <row r="187804" spans="4:4">
      <c r="D187804" s="200"/>
    </row>
    <row r="187805" spans="4:4">
      <c r="D187805" s="200"/>
    </row>
    <row r="187806" spans="4:4">
      <c r="D187806" s="200"/>
    </row>
    <row r="187807" spans="4:4">
      <c r="D187807" s="200"/>
    </row>
    <row r="187808" spans="4:4">
      <c r="D187808" s="200"/>
    </row>
    <row r="187809" spans="4:4">
      <c r="D187809" s="200"/>
    </row>
    <row r="187810" spans="4:4">
      <c r="D187810" s="200"/>
    </row>
    <row r="187811" spans="4:4">
      <c r="D187811" s="200"/>
    </row>
    <row r="187812" spans="4:4">
      <c r="D187812" s="200"/>
    </row>
    <row r="187813" spans="4:4">
      <c r="D187813" s="200"/>
    </row>
    <row r="187814" spans="4:4">
      <c r="D187814" s="200"/>
    </row>
    <row r="187815" spans="4:4">
      <c r="D187815" s="200"/>
    </row>
    <row r="187816" spans="4:4">
      <c r="D187816" s="200"/>
    </row>
    <row r="187817" spans="4:4">
      <c r="D187817" s="200"/>
    </row>
    <row r="187818" spans="4:4">
      <c r="D187818" s="200"/>
    </row>
    <row r="187819" spans="4:4">
      <c r="D187819" s="200"/>
    </row>
    <row r="187820" spans="4:4">
      <c r="D187820" s="200"/>
    </row>
    <row r="187821" spans="4:4">
      <c r="D187821" s="200"/>
    </row>
    <row r="187822" spans="4:4">
      <c r="D187822" s="200"/>
    </row>
    <row r="187823" spans="4:4">
      <c r="D187823" s="200"/>
    </row>
    <row r="187824" spans="4:4">
      <c r="D187824" s="200"/>
    </row>
    <row r="187825" spans="4:4">
      <c r="D187825" s="200"/>
    </row>
    <row r="187826" spans="4:4">
      <c r="D187826" s="200"/>
    </row>
    <row r="187827" spans="4:4">
      <c r="D187827" s="200"/>
    </row>
    <row r="187828" spans="4:4">
      <c r="D187828" s="200"/>
    </row>
    <row r="187829" spans="4:4">
      <c r="D187829" s="200"/>
    </row>
    <row r="187830" spans="4:4">
      <c r="D187830" s="200"/>
    </row>
    <row r="187831" spans="4:4">
      <c r="D187831" s="200"/>
    </row>
    <row r="187832" spans="4:4">
      <c r="D187832" s="200"/>
    </row>
    <row r="187833" spans="4:4">
      <c r="D187833" s="200"/>
    </row>
    <row r="187834" spans="4:4">
      <c r="D187834" s="200"/>
    </row>
    <row r="187835" spans="4:4">
      <c r="D187835" s="200"/>
    </row>
    <row r="187836" spans="4:4">
      <c r="D187836" s="200"/>
    </row>
    <row r="187837" spans="4:4">
      <c r="D187837" s="200"/>
    </row>
    <row r="187838" spans="4:4">
      <c r="D187838" s="200"/>
    </row>
    <row r="187839" spans="4:4">
      <c r="D187839" s="200"/>
    </row>
    <row r="187840" spans="4:4">
      <c r="D187840" s="200"/>
    </row>
    <row r="187841" spans="4:4">
      <c r="D187841" s="200"/>
    </row>
    <row r="187842" spans="4:4">
      <c r="D187842" s="200"/>
    </row>
    <row r="187843" spans="4:4">
      <c r="D187843" s="200"/>
    </row>
    <row r="187844" spans="4:4">
      <c r="D187844" s="200"/>
    </row>
    <row r="187845" spans="4:4">
      <c r="D187845" s="200"/>
    </row>
    <row r="187846" spans="4:4">
      <c r="D187846" s="200"/>
    </row>
    <row r="187847" spans="4:4">
      <c r="D187847" s="200"/>
    </row>
    <row r="187848" spans="4:4">
      <c r="D187848" s="200"/>
    </row>
    <row r="187849" spans="4:4">
      <c r="D187849" s="200"/>
    </row>
    <row r="187850" spans="4:4">
      <c r="D187850" s="200"/>
    </row>
    <row r="187851" spans="4:4">
      <c r="D187851" s="200"/>
    </row>
    <row r="187852" spans="4:4">
      <c r="D187852" s="200"/>
    </row>
    <row r="187853" spans="4:4">
      <c r="D187853" s="200"/>
    </row>
    <row r="187854" spans="4:4">
      <c r="D187854" s="200"/>
    </row>
    <row r="187855" spans="4:4">
      <c r="D187855" s="200"/>
    </row>
    <row r="187856" spans="4:4">
      <c r="D187856" s="200"/>
    </row>
    <row r="187857" spans="4:4">
      <c r="D187857" s="200"/>
    </row>
    <row r="187858" spans="4:4">
      <c r="D187858" s="200"/>
    </row>
    <row r="187859" spans="4:4">
      <c r="D187859" s="200"/>
    </row>
    <row r="187860" spans="4:4">
      <c r="D187860" s="200"/>
    </row>
    <row r="187861" spans="4:4">
      <c r="D187861" s="200"/>
    </row>
    <row r="187862" spans="4:4">
      <c r="D187862" s="200"/>
    </row>
    <row r="187863" spans="4:4">
      <c r="D187863" s="200"/>
    </row>
    <row r="187864" spans="4:4">
      <c r="D187864" s="200"/>
    </row>
    <row r="187865" spans="4:4">
      <c r="D187865" s="200"/>
    </row>
    <row r="187866" spans="4:4">
      <c r="D187866" s="200"/>
    </row>
    <row r="187867" spans="4:4">
      <c r="D187867" s="200"/>
    </row>
    <row r="187868" spans="4:4">
      <c r="D187868" s="200"/>
    </row>
    <row r="187869" spans="4:4">
      <c r="D187869" s="200"/>
    </row>
    <row r="187870" spans="4:4">
      <c r="D187870" s="200"/>
    </row>
    <row r="187871" spans="4:4">
      <c r="D187871" s="200"/>
    </row>
    <row r="187872" spans="4:4">
      <c r="D187872" s="200"/>
    </row>
    <row r="187873" spans="4:4">
      <c r="D187873" s="200"/>
    </row>
    <row r="187874" spans="4:4">
      <c r="D187874" s="200"/>
    </row>
    <row r="187875" spans="4:4">
      <c r="D187875" s="200"/>
    </row>
    <row r="187876" spans="4:4">
      <c r="D187876" s="200"/>
    </row>
    <row r="187877" spans="4:4">
      <c r="D187877" s="200"/>
    </row>
    <row r="187878" spans="4:4">
      <c r="D187878" s="200"/>
    </row>
    <row r="187879" spans="4:4">
      <c r="D187879" s="200"/>
    </row>
    <row r="187880" spans="4:4">
      <c r="D187880" s="200"/>
    </row>
    <row r="187881" spans="4:4">
      <c r="D187881" s="200"/>
    </row>
    <row r="187882" spans="4:4">
      <c r="D187882" s="200"/>
    </row>
    <row r="187883" spans="4:4">
      <c r="D187883" s="200"/>
    </row>
    <row r="187884" spans="4:4">
      <c r="D187884" s="200"/>
    </row>
    <row r="187885" spans="4:4">
      <c r="D187885" s="200"/>
    </row>
    <row r="187886" spans="4:4">
      <c r="D187886" s="200"/>
    </row>
    <row r="187887" spans="4:4">
      <c r="D187887" s="200"/>
    </row>
    <row r="187888" spans="4:4">
      <c r="D187888" s="200"/>
    </row>
    <row r="187889" spans="4:4">
      <c r="D187889" s="200"/>
    </row>
    <row r="187890" spans="4:4">
      <c r="D187890" s="200"/>
    </row>
    <row r="187891" spans="4:4">
      <c r="D187891" s="200"/>
    </row>
    <row r="187892" spans="4:4">
      <c r="D187892" s="200"/>
    </row>
    <row r="187893" spans="4:4">
      <c r="D187893" s="200"/>
    </row>
    <row r="187894" spans="4:4">
      <c r="D187894" s="200"/>
    </row>
    <row r="187895" spans="4:4">
      <c r="D187895" s="200"/>
    </row>
    <row r="187896" spans="4:4">
      <c r="D187896" s="200"/>
    </row>
    <row r="187897" spans="4:4">
      <c r="D187897" s="200"/>
    </row>
    <row r="187898" spans="4:4">
      <c r="D187898" s="200"/>
    </row>
    <row r="187899" spans="4:4">
      <c r="D187899" s="200"/>
    </row>
    <row r="187900" spans="4:4">
      <c r="D187900" s="200"/>
    </row>
    <row r="187901" spans="4:4">
      <c r="D187901" s="200"/>
    </row>
    <row r="187902" spans="4:4">
      <c r="D187902" s="200"/>
    </row>
    <row r="187903" spans="4:4">
      <c r="D187903" s="200"/>
    </row>
    <row r="187904" spans="4:4">
      <c r="D187904" s="200"/>
    </row>
    <row r="187905" spans="4:4">
      <c r="D187905" s="200"/>
    </row>
    <row r="187906" spans="4:4">
      <c r="D187906" s="200"/>
    </row>
    <row r="187907" spans="4:4">
      <c r="D187907" s="200"/>
    </row>
    <row r="187908" spans="4:4">
      <c r="D187908" s="200"/>
    </row>
    <row r="187909" spans="4:4">
      <c r="D187909" s="200"/>
    </row>
    <row r="187910" spans="4:4">
      <c r="D187910" s="200"/>
    </row>
    <row r="187911" spans="4:4">
      <c r="D187911" s="200"/>
    </row>
    <row r="187912" spans="4:4">
      <c r="D187912" s="200"/>
    </row>
    <row r="187913" spans="4:4">
      <c r="D187913" s="200"/>
    </row>
    <row r="187914" spans="4:4">
      <c r="D187914" s="200"/>
    </row>
    <row r="187915" spans="4:4">
      <c r="D187915" s="200"/>
    </row>
    <row r="187916" spans="4:4">
      <c r="D187916" s="200"/>
    </row>
    <row r="187917" spans="4:4">
      <c r="D187917" s="200"/>
    </row>
    <row r="187918" spans="4:4">
      <c r="D187918" s="200"/>
    </row>
    <row r="187919" spans="4:4">
      <c r="D187919" s="200"/>
    </row>
    <row r="187920" spans="4:4">
      <c r="D187920" s="200"/>
    </row>
    <row r="187921" spans="4:4">
      <c r="D187921" s="200"/>
    </row>
    <row r="187922" spans="4:4">
      <c r="D187922" s="200"/>
    </row>
    <row r="187923" spans="4:4">
      <c r="D187923" s="200"/>
    </row>
    <row r="187924" spans="4:4">
      <c r="D187924" s="200"/>
    </row>
    <row r="187925" spans="4:4">
      <c r="D187925" s="200"/>
    </row>
    <row r="187926" spans="4:4">
      <c r="D187926" s="200"/>
    </row>
    <row r="187927" spans="4:4">
      <c r="D187927" s="200"/>
    </row>
    <row r="187928" spans="4:4">
      <c r="D187928" s="200"/>
    </row>
    <row r="187929" spans="4:4">
      <c r="D187929" s="200"/>
    </row>
    <row r="187930" spans="4:4">
      <c r="D187930" s="200"/>
    </row>
    <row r="187931" spans="4:4">
      <c r="D187931" s="200"/>
    </row>
    <row r="187932" spans="4:4">
      <c r="D187932" s="200"/>
    </row>
    <row r="187933" spans="4:4">
      <c r="D187933" s="200"/>
    </row>
    <row r="187934" spans="4:4">
      <c r="D187934" s="200"/>
    </row>
    <row r="187935" spans="4:4">
      <c r="D187935" s="200"/>
    </row>
    <row r="187936" spans="4:4">
      <c r="D187936" s="200"/>
    </row>
    <row r="187937" spans="4:4">
      <c r="D187937" s="200"/>
    </row>
    <row r="187938" spans="4:4">
      <c r="D187938" s="200"/>
    </row>
    <row r="187939" spans="4:4">
      <c r="D187939" s="200"/>
    </row>
    <row r="187940" spans="4:4">
      <c r="D187940" s="200"/>
    </row>
    <row r="187941" spans="4:4">
      <c r="D187941" s="200"/>
    </row>
    <row r="187942" spans="4:4">
      <c r="D187942" s="200"/>
    </row>
    <row r="187943" spans="4:4">
      <c r="D187943" s="200"/>
    </row>
    <row r="187944" spans="4:4">
      <c r="D187944" s="200"/>
    </row>
    <row r="187945" spans="4:4">
      <c r="D187945" s="200"/>
    </row>
    <row r="187946" spans="4:4">
      <c r="D187946" s="200"/>
    </row>
    <row r="187947" spans="4:4">
      <c r="D187947" s="200"/>
    </row>
    <row r="187948" spans="4:4">
      <c r="D187948" s="200"/>
    </row>
    <row r="187949" spans="4:4">
      <c r="D187949" s="200"/>
    </row>
    <row r="187950" spans="4:4">
      <c r="D187950" s="200"/>
    </row>
    <row r="187951" spans="4:4">
      <c r="D187951" s="200"/>
    </row>
    <row r="187952" spans="4:4">
      <c r="D187952" s="200"/>
    </row>
    <row r="187953" spans="4:4">
      <c r="D187953" s="200"/>
    </row>
    <row r="187954" spans="4:4">
      <c r="D187954" s="200"/>
    </row>
    <row r="187955" spans="4:4">
      <c r="D187955" s="200"/>
    </row>
    <row r="187956" spans="4:4">
      <c r="D187956" s="200"/>
    </row>
    <row r="187957" spans="4:4">
      <c r="D187957" s="200"/>
    </row>
    <row r="187958" spans="4:4">
      <c r="D187958" s="200"/>
    </row>
    <row r="187959" spans="4:4">
      <c r="D187959" s="200"/>
    </row>
    <row r="187960" spans="4:4">
      <c r="D187960" s="200"/>
    </row>
    <row r="187961" spans="4:4">
      <c r="D187961" s="200"/>
    </row>
    <row r="187962" spans="4:4">
      <c r="D187962" s="200"/>
    </row>
    <row r="187963" spans="4:4">
      <c r="D187963" s="200"/>
    </row>
    <row r="187964" spans="4:4">
      <c r="D187964" s="200"/>
    </row>
    <row r="187965" spans="4:4">
      <c r="D187965" s="200"/>
    </row>
    <row r="187966" spans="4:4">
      <c r="D187966" s="200"/>
    </row>
    <row r="187967" spans="4:4">
      <c r="D187967" s="200"/>
    </row>
    <row r="187968" spans="4:4">
      <c r="D187968" s="200"/>
    </row>
    <row r="187969" spans="4:4">
      <c r="D187969" s="200"/>
    </row>
    <row r="187970" spans="4:4">
      <c r="D187970" s="200"/>
    </row>
    <row r="187971" spans="4:4">
      <c r="D187971" s="200"/>
    </row>
    <row r="187972" spans="4:4">
      <c r="D187972" s="200"/>
    </row>
    <row r="187973" spans="4:4">
      <c r="D187973" s="200"/>
    </row>
    <row r="187974" spans="4:4">
      <c r="D187974" s="200"/>
    </row>
    <row r="187975" spans="4:4">
      <c r="D187975" s="200"/>
    </row>
    <row r="187976" spans="4:4">
      <c r="D187976" s="200"/>
    </row>
    <row r="187977" spans="4:4">
      <c r="D187977" s="200"/>
    </row>
    <row r="187978" spans="4:4">
      <c r="D187978" s="200"/>
    </row>
    <row r="187979" spans="4:4">
      <c r="D187979" s="200"/>
    </row>
    <row r="187980" spans="4:4">
      <c r="D187980" s="200"/>
    </row>
    <row r="187981" spans="4:4">
      <c r="D187981" s="200"/>
    </row>
    <row r="187982" spans="4:4">
      <c r="D187982" s="200"/>
    </row>
    <row r="187983" spans="4:4">
      <c r="D187983" s="200"/>
    </row>
    <row r="187984" spans="4:4">
      <c r="D187984" s="200"/>
    </row>
    <row r="187985" spans="4:4">
      <c r="D187985" s="200"/>
    </row>
    <row r="187986" spans="4:4">
      <c r="D187986" s="200"/>
    </row>
    <row r="187987" spans="4:4">
      <c r="D187987" s="200"/>
    </row>
    <row r="187988" spans="4:4">
      <c r="D187988" s="200"/>
    </row>
    <row r="187989" spans="4:4">
      <c r="D187989" s="200"/>
    </row>
    <row r="187990" spans="4:4">
      <c r="D187990" s="200"/>
    </row>
    <row r="187991" spans="4:4">
      <c r="D187991" s="200"/>
    </row>
    <row r="187992" spans="4:4">
      <c r="D187992" s="200"/>
    </row>
    <row r="187993" spans="4:4">
      <c r="D187993" s="200"/>
    </row>
    <row r="187994" spans="4:4">
      <c r="D187994" s="200"/>
    </row>
    <row r="187995" spans="4:4">
      <c r="D187995" s="200"/>
    </row>
    <row r="187996" spans="4:4">
      <c r="D187996" s="200"/>
    </row>
    <row r="187997" spans="4:4">
      <c r="D187997" s="200"/>
    </row>
    <row r="187998" spans="4:4">
      <c r="D187998" s="200"/>
    </row>
    <row r="187999" spans="4:4">
      <c r="D187999" s="200"/>
    </row>
    <row r="188000" spans="4:4">
      <c r="D188000" s="200"/>
    </row>
    <row r="188001" spans="4:4">
      <c r="D188001" s="200"/>
    </row>
    <row r="188002" spans="4:4">
      <c r="D188002" s="200"/>
    </row>
    <row r="188003" spans="4:4">
      <c r="D188003" s="200"/>
    </row>
    <row r="188004" spans="4:4">
      <c r="D188004" s="200"/>
    </row>
    <row r="188005" spans="4:4">
      <c r="D188005" s="200"/>
    </row>
    <row r="188006" spans="4:4">
      <c r="D188006" s="200"/>
    </row>
    <row r="188007" spans="4:4">
      <c r="D188007" s="200"/>
    </row>
    <row r="188008" spans="4:4">
      <c r="D188008" s="200"/>
    </row>
    <row r="188009" spans="4:4">
      <c r="D188009" s="200"/>
    </row>
    <row r="188010" spans="4:4">
      <c r="D188010" s="200"/>
    </row>
    <row r="188011" spans="4:4">
      <c r="D188011" s="200"/>
    </row>
    <row r="188012" spans="4:4">
      <c r="D188012" s="200"/>
    </row>
    <row r="188013" spans="4:4">
      <c r="D188013" s="200"/>
    </row>
    <row r="188014" spans="4:4">
      <c r="D188014" s="200"/>
    </row>
    <row r="188015" spans="4:4">
      <c r="D188015" s="200"/>
    </row>
    <row r="188016" spans="4:4">
      <c r="D188016" s="200"/>
    </row>
    <row r="188017" spans="4:4">
      <c r="D188017" s="200"/>
    </row>
    <row r="188018" spans="4:4">
      <c r="D188018" s="200"/>
    </row>
    <row r="188019" spans="4:4">
      <c r="D188019" s="200"/>
    </row>
    <row r="188020" spans="4:4">
      <c r="D188020" s="200"/>
    </row>
    <row r="188021" spans="4:4">
      <c r="D188021" s="200"/>
    </row>
    <row r="188022" spans="4:4">
      <c r="D188022" s="200"/>
    </row>
    <row r="188023" spans="4:4">
      <c r="D188023" s="200"/>
    </row>
    <row r="188024" spans="4:4">
      <c r="D188024" s="200"/>
    </row>
    <row r="188025" spans="4:4">
      <c r="D188025" s="200"/>
    </row>
    <row r="188026" spans="4:4">
      <c r="D188026" s="200"/>
    </row>
    <row r="188027" spans="4:4">
      <c r="D188027" s="200"/>
    </row>
    <row r="188028" spans="4:4">
      <c r="D188028" s="200"/>
    </row>
    <row r="188029" spans="4:4">
      <c r="D188029" s="200"/>
    </row>
    <row r="188030" spans="4:4">
      <c r="D188030" s="200"/>
    </row>
    <row r="188031" spans="4:4">
      <c r="D188031" s="200"/>
    </row>
    <row r="188032" spans="4:4">
      <c r="D188032" s="200"/>
    </row>
    <row r="188033" spans="4:4">
      <c r="D188033" s="200"/>
    </row>
    <row r="188034" spans="4:4">
      <c r="D188034" s="200"/>
    </row>
    <row r="188035" spans="4:4">
      <c r="D188035" s="200"/>
    </row>
    <row r="188036" spans="4:4">
      <c r="D188036" s="200"/>
    </row>
    <row r="188037" spans="4:4">
      <c r="D188037" s="200"/>
    </row>
    <row r="188038" spans="4:4">
      <c r="D188038" s="200"/>
    </row>
    <row r="188039" spans="4:4">
      <c r="D188039" s="200"/>
    </row>
    <row r="188040" spans="4:4">
      <c r="D188040" s="200"/>
    </row>
    <row r="188041" spans="4:4">
      <c r="D188041" s="200"/>
    </row>
    <row r="188042" spans="4:4">
      <c r="D188042" s="200"/>
    </row>
    <row r="188043" spans="4:4">
      <c r="D188043" s="200"/>
    </row>
    <row r="188044" spans="4:4">
      <c r="D188044" s="200"/>
    </row>
    <row r="188045" spans="4:4">
      <c r="D188045" s="200"/>
    </row>
    <row r="188046" spans="4:4">
      <c r="D188046" s="200"/>
    </row>
    <row r="188047" spans="4:4">
      <c r="D188047" s="200"/>
    </row>
    <row r="188048" spans="4:4">
      <c r="D188048" s="200"/>
    </row>
    <row r="188049" spans="4:4">
      <c r="D188049" s="200"/>
    </row>
    <row r="188050" spans="4:4">
      <c r="D188050" s="200"/>
    </row>
    <row r="188051" spans="4:4">
      <c r="D188051" s="200"/>
    </row>
    <row r="188052" spans="4:4">
      <c r="D188052" s="200"/>
    </row>
    <row r="188053" spans="4:4">
      <c r="D188053" s="200"/>
    </row>
    <row r="188054" spans="4:4">
      <c r="D188054" s="200"/>
    </row>
    <row r="188055" spans="4:4">
      <c r="D188055" s="200"/>
    </row>
    <row r="188056" spans="4:4">
      <c r="D188056" s="200"/>
    </row>
    <row r="188057" spans="4:4">
      <c r="D188057" s="200"/>
    </row>
    <row r="188058" spans="4:4">
      <c r="D188058" s="200"/>
    </row>
    <row r="188059" spans="4:4">
      <c r="D188059" s="200"/>
    </row>
    <row r="188060" spans="4:4">
      <c r="D188060" s="200"/>
    </row>
    <row r="188061" spans="4:4">
      <c r="D188061" s="200"/>
    </row>
    <row r="188062" spans="4:4">
      <c r="D188062" s="200"/>
    </row>
    <row r="188063" spans="4:4">
      <c r="D188063" s="200"/>
    </row>
    <row r="188064" spans="4:4">
      <c r="D188064" s="200"/>
    </row>
    <row r="188065" spans="4:4">
      <c r="D188065" s="200"/>
    </row>
    <row r="188066" spans="4:4">
      <c r="D188066" s="200"/>
    </row>
    <row r="188067" spans="4:4">
      <c r="D188067" s="200"/>
    </row>
    <row r="188068" spans="4:4">
      <c r="D188068" s="200"/>
    </row>
    <row r="188069" spans="4:4">
      <c r="D188069" s="200"/>
    </row>
    <row r="188070" spans="4:4">
      <c r="D188070" s="200"/>
    </row>
    <row r="188071" spans="4:4">
      <c r="D188071" s="200"/>
    </row>
    <row r="188072" spans="4:4">
      <c r="D188072" s="200"/>
    </row>
    <row r="188073" spans="4:4">
      <c r="D188073" s="200"/>
    </row>
    <row r="188074" spans="4:4">
      <c r="D188074" s="200"/>
    </row>
    <row r="188075" spans="4:4">
      <c r="D188075" s="200"/>
    </row>
    <row r="188076" spans="4:4">
      <c r="D188076" s="200"/>
    </row>
    <row r="188077" spans="4:4">
      <c r="D188077" s="200"/>
    </row>
    <row r="188078" spans="4:4">
      <c r="D188078" s="200"/>
    </row>
    <row r="188079" spans="4:4">
      <c r="D188079" s="200"/>
    </row>
    <row r="188080" spans="4:4">
      <c r="D188080" s="200"/>
    </row>
    <row r="188081" spans="4:4">
      <c r="D188081" s="200"/>
    </row>
    <row r="188082" spans="4:4">
      <c r="D188082" s="200"/>
    </row>
    <row r="188083" spans="4:4">
      <c r="D188083" s="200"/>
    </row>
    <row r="188084" spans="4:4">
      <c r="D188084" s="200"/>
    </row>
    <row r="188085" spans="4:4">
      <c r="D188085" s="200"/>
    </row>
    <row r="188086" spans="4:4">
      <c r="D188086" s="200"/>
    </row>
    <row r="188087" spans="4:4">
      <c r="D188087" s="200"/>
    </row>
    <row r="188088" spans="4:4">
      <c r="D188088" s="200"/>
    </row>
    <row r="188089" spans="4:4">
      <c r="D188089" s="200"/>
    </row>
    <row r="188090" spans="4:4">
      <c r="D188090" s="200"/>
    </row>
    <row r="188091" spans="4:4">
      <c r="D188091" s="200"/>
    </row>
    <row r="188092" spans="4:4">
      <c r="D188092" s="200"/>
    </row>
    <row r="188093" spans="4:4">
      <c r="D188093" s="200"/>
    </row>
    <row r="188094" spans="4:4">
      <c r="D188094" s="200"/>
    </row>
    <row r="188095" spans="4:4">
      <c r="D188095" s="200"/>
    </row>
    <row r="188096" spans="4:4">
      <c r="D188096" s="200"/>
    </row>
    <row r="188097" spans="4:4">
      <c r="D188097" s="200"/>
    </row>
    <row r="188098" spans="4:4">
      <c r="D188098" s="200"/>
    </row>
    <row r="188099" spans="4:4">
      <c r="D188099" s="200"/>
    </row>
    <row r="188100" spans="4:4">
      <c r="D188100" s="200"/>
    </row>
    <row r="188101" spans="4:4">
      <c r="D188101" s="200"/>
    </row>
    <row r="188102" spans="4:4">
      <c r="D188102" s="200"/>
    </row>
    <row r="188103" spans="4:4">
      <c r="D188103" s="200"/>
    </row>
    <row r="188104" spans="4:4">
      <c r="D188104" s="200"/>
    </row>
    <row r="188105" spans="4:4">
      <c r="D188105" s="200"/>
    </row>
    <row r="188106" spans="4:4">
      <c r="D188106" s="200"/>
    </row>
    <row r="188107" spans="4:4">
      <c r="D188107" s="200"/>
    </row>
    <row r="188108" spans="4:4">
      <c r="D188108" s="200"/>
    </row>
    <row r="188109" spans="4:4">
      <c r="D188109" s="200"/>
    </row>
    <row r="188110" spans="4:4">
      <c r="D188110" s="200"/>
    </row>
    <row r="188111" spans="4:4">
      <c r="D188111" s="200"/>
    </row>
    <row r="188112" spans="4:4">
      <c r="D188112" s="200"/>
    </row>
    <row r="188113" spans="4:4">
      <c r="D188113" s="200"/>
    </row>
    <row r="188114" spans="4:4">
      <c r="D188114" s="200"/>
    </row>
    <row r="188115" spans="4:4">
      <c r="D188115" s="200"/>
    </row>
    <row r="188116" spans="4:4">
      <c r="D188116" s="200"/>
    </row>
    <row r="188117" spans="4:4">
      <c r="D188117" s="200"/>
    </row>
    <row r="188118" spans="4:4">
      <c r="D188118" s="200"/>
    </row>
    <row r="188119" spans="4:4">
      <c r="D188119" s="200"/>
    </row>
    <row r="188120" spans="4:4">
      <c r="D188120" s="200"/>
    </row>
    <row r="188121" spans="4:4">
      <c r="D188121" s="200"/>
    </row>
    <row r="188122" spans="4:4">
      <c r="D188122" s="200"/>
    </row>
    <row r="188123" spans="4:4">
      <c r="D188123" s="200"/>
    </row>
    <row r="188124" spans="4:4">
      <c r="D188124" s="200"/>
    </row>
    <row r="188125" spans="4:4">
      <c r="D188125" s="200"/>
    </row>
    <row r="188126" spans="4:4">
      <c r="D188126" s="200"/>
    </row>
    <row r="188127" spans="4:4">
      <c r="D188127" s="200"/>
    </row>
    <row r="188128" spans="4:4">
      <c r="D188128" s="200"/>
    </row>
    <row r="188129" spans="4:4">
      <c r="D188129" s="200"/>
    </row>
    <row r="188130" spans="4:4">
      <c r="D188130" s="200"/>
    </row>
    <row r="188131" spans="4:4">
      <c r="D188131" s="200"/>
    </row>
    <row r="188132" spans="4:4">
      <c r="D188132" s="200"/>
    </row>
    <row r="188133" spans="4:4">
      <c r="D188133" s="200"/>
    </row>
    <row r="188134" spans="4:4">
      <c r="D188134" s="200"/>
    </row>
    <row r="188135" spans="4:4">
      <c r="D188135" s="200"/>
    </row>
    <row r="188136" spans="4:4">
      <c r="D188136" s="200"/>
    </row>
    <row r="188137" spans="4:4">
      <c r="D188137" s="200"/>
    </row>
    <row r="188138" spans="4:4">
      <c r="D188138" s="200"/>
    </row>
    <row r="188139" spans="4:4">
      <c r="D188139" s="200"/>
    </row>
    <row r="188140" spans="4:4">
      <c r="D188140" s="200"/>
    </row>
    <row r="188141" spans="4:4">
      <c r="D188141" s="200"/>
    </row>
    <row r="188142" spans="4:4">
      <c r="D188142" s="200"/>
    </row>
    <row r="188143" spans="4:4">
      <c r="D188143" s="200"/>
    </row>
    <row r="188144" spans="4:4">
      <c r="D188144" s="200"/>
    </row>
    <row r="188145" spans="4:4">
      <c r="D188145" s="200"/>
    </row>
    <row r="188146" spans="4:4">
      <c r="D188146" s="200"/>
    </row>
    <row r="188147" spans="4:4">
      <c r="D188147" s="200"/>
    </row>
    <row r="188148" spans="4:4">
      <c r="D188148" s="200"/>
    </row>
    <row r="188149" spans="4:4">
      <c r="D188149" s="200"/>
    </row>
    <row r="188150" spans="4:4">
      <c r="D188150" s="200"/>
    </row>
    <row r="188151" spans="4:4">
      <c r="D188151" s="200"/>
    </row>
    <row r="188152" spans="4:4">
      <c r="D188152" s="200"/>
    </row>
    <row r="188153" spans="4:4">
      <c r="D188153" s="200"/>
    </row>
    <row r="188154" spans="4:4">
      <c r="D188154" s="200"/>
    </row>
    <row r="188155" spans="4:4">
      <c r="D188155" s="200"/>
    </row>
    <row r="188156" spans="4:4">
      <c r="D188156" s="200"/>
    </row>
    <row r="188157" spans="4:4">
      <c r="D188157" s="200"/>
    </row>
    <row r="188158" spans="4:4">
      <c r="D188158" s="200"/>
    </row>
    <row r="188159" spans="4:4">
      <c r="D188159" s="200"/>
    </row>
    <row r="188160" spans="4:4">
      <c r="D188160" s="200"/>
    </row>
    <row r="188161" spans="4:4">
      <c r="D188161" s="200"/>
    </row>
    <row r="188162" spans="4:4">
      <c r="D188162" s="200"/>
    </row>
    <row r="188163" spans="4:4">
      <c r="D188163" s="200"/>
    </row>
    <row r="188164" spans="4:4">
      <c r="D188164" s="200"/>
    </row>
    <row r="188165" spans="4:4">
      <c r="D188165" s="200"/>
    </row>
    <row r="188166" spans="4:4">
      <c r="D188166" s="200"/>
    </row>
    <row r="188167" spans="4:4">
      <c r="D188167" s="200"/>
    </row>
    <row r="188168" spans="4:4">
      <c r="D188168" s="200"/>
    </row>
    <row r="188169" spans="4:4">
      <c r="D188169" s="200"/>
    </row>
    <row r="188170" spans="4:4">
      <c r="D188170" s="200"/>
    </row>
    <row r="188171" spans="4:4">
      <c r="D188171" s="200"/>
    </row>
    <row r="188172" spans="4:4">
      <c r="D188172" s="200"/>
    </row>
    <row r="188173" spans="4:4">
      <c r="D188173" s="200"/>
    </row>
    <row r="188174" spans="4:4">
      <c r="D188174" s="200"/>
    </row>
    <row r="188175" spans="4:4">
      <c r="D188175" s="200"/>
    </row>
    <row r="188176" spans="4:4">
      <c r="D188176" s="200"/>
    </row>
    <row r="188177" spans="4:4">
      <c r="D188177" s="200"/>
    </row>
    <row r="188178" spans="4:4">
      <c r="D188178" s="200"/>
    </row>
    <row r="188179" spans="4:4">
      <c r="D188179" s="200"/>
    </row>
    <row r="188180" spans="4:4">
      <c r="D188180" s="200"/>
    </row>
    <row r="188181" spans="4:4">
      <c r="D188181" s="200"/>
    </row>
    <row r="188182" spans="4:4">
      <c r="D188182" s="200"/>
    </row>
    <row r="188183" spans="4:4">
      <c r="D188183" s="200"/>
    </row>
    <row r="188184" spans="4:4">
      <c r="D188184" s="200"/>
    </row>
    <row r="188185" spans="4:4">
      <c r="D188185" s="200"/>
    </row>
    <row r="188186" spans="4:4">
      <c r="D188186" s="200"/>
    </row>
    <row r="188187" spans="4:4">
      <c r="D188187" s="200"/>
    </row>
    <row r="188188" spans="4:4">
      <c r="D188188" s="200"/>
    </row>
    <row r="188189" spans="4:4">
      <c r="D188189" s="200"/>
    </row>
    <row r="188190" spans="4:4">
      <c r="D188190" s="200"/>
    </row>
    <row r="188191" spans="4:4">
      <c r="D188191" s="200"/>
    </row>
    <row r="188192" spans="4:4">
      <c r="D188192" s="200"/>
    </row>
    <row r="188193" spans="4:4">
      <c r="D188193" s="200"/>
    </row>
    <row r="188194" spans="4:4">
      <c r="D188194" s="200"/>
    </row>
    <row r="188195" spans="4:4">
      <c r="D188195" s="200"/>
    </row>
    <row r="188196" spans="4:4">
      <c r="D188196" s="200"/>
    </row>
    <row r="188197" spans="4:4">
      <c r="D188197" s="200"/>
    </row>
    <row r="188198" spans="4:4">
      <c r="D188198" s="200"/>
    </row>
    <row r="188199" spans="4:4">
      <c r="D188199" s="200"/>
    </row>
    <row r="188200" spans="4:4">
      <c r="D188200" s="200"/>
    </row>
    <row r="188201" spans="4:4">
      <c r="D188201" s="200"/>
    </row>
    <row r="188202" spans="4:4">
      <c r="D188202" s="200"/>
    </row>
    <row r="188203" spans="4:4">
      <c r="D188203" s="200"/>
    </row>
    <row r="188204" spans="4:4">
      <c r="D188204" s="200"/>
    </row>
    <row r="188205" spans="4:4">
      <c r="D188205" s="200"/>
    </row>
    <row r="188206" spans="4:4">
      <c r="D188206" s="200"/>
    </row>
    <row r="188207" spans="4:4">
      <c r="D188207" s="200"/>
    </row>
    <row r="188208" spans="4:4">
      <c r="D188208" s="200"/>
    </row>
    <row r="188209" spans="4:4">
      <c r="D188209" s="200"/>
    </row>
    <row r="188210" spans="4:4">
      <c r="D188210" s="200"/>
    </row>
    <row r="188211" spans="4:4">
      <c r="D188211" s="200"/>
    </row>
    <row r="188212" spans="4:4">
      <c r="D188212" s="200"/>
    </row>
    <row r="188213" spans="4:4">
      <c r="D188213" s="200"/>
    </row>
    <row r="188214" spans="4:4">
      <c r="D188214" s="200"/>
    </row>
    <row r="188215" spans="4:4">
      <c r="D188215" s="200"/>
    </row>
    <row r="188216" spans="4:4">
      <c r="D188216" s="200"/>
    </row>
    <row r="188217" spans="4:4">
      <c r="D188217" s="200"/>
    </row>
    <row r="188218" spans="4:4">
      <c r="D188218" s="200"/>
    </row>
    <row r="188219" spans="4:4">
      <c r="D188219" s="200"/>
    </row>
    <row r="188220" spans="4:4">
      <c r="D188220" s="200"/>
    </row>
    <row r="188221" spans="4:4">
      <c r="D188221" s="200"/>
    </row>
    <row r="188222" spans="4:4">
      <c r="D188222" s="200"/>
    </row>
    <row r="188223" spans="4:4">
      <c r="D188223" s="200"/>
    </row>
    <row r="188224" spans="4:4">
      <c r="D188224" s="200"/>
    </row>
    <row r="188225" spans="4:4">
      <c r="D188225" s="200"/>
    </row>
    <row r="188226" spans="4:4">
      <c r="D188226" s="200"/>
    </row>
    <row r="188227" spans="4:4">
      <c r="D188227" s="200"/>
    </row>
    <row r="188228" spans="4:4">
      <c r="D188228" s="200"/>
    </row>
    <row r="188229" spans="4:4">
      <c r="D188229" s="200"/>
    </row>
    <row r="188230" spans="4:4">
      <c r="D188230" s="200"/>
    </row>
    <row r="188231" spans="4:4">
      <c r="D188231" s="200"/>
    </row>
    <row r="188232" spans="4:4">
      <c r="D188232" s="200"/>
    </row>
    <row r="188233" spans="4:4">
      <c r="D188233" s="200"/>
    </row>
    <row r="188234" spans="4:4">
      <c r="D188234" s="200"/>
    </row>
    <row r="188235" spans="4:4">
      <c r="D188235" s="200"/>
    </row>
    <row r="188236" spans="4:4">
      <c r="D188236" s="200"/>
    </row>
    <row r="188237" spans="4:4">
      <c r="D188237" s="200"/>
    </row>
    <row r="188238" spans="4:4">
      <c r="D188238" s="200"/>
    </row>
    <row r="188239" spans="4:4">
      <c r="D188239" s="200"/>
    </row>
    <row r="188240" spans="4:4">
      <c r="D188240" s="200"/>
    </row>
    <row r="188241" spans="4:4">
      <c r="D188241" s="200"/>
    </row>
    <row r="188242" spans="4:4">
      <c r="D188242" s="200"/>
    </row>
    <row r="188243" spans="4:4">
      <c r="D188243" s="200"/>
    </row>
    <row r="188244" spans="4:4">
      <c r="D188244" s="200"/>
    </row>
    <row r="188245" spans="4:4">
      <c r="D188245" s="200"/>
    </row>
    <row r="188246" spans="4:4">
      <c r="D188246" s="200"/>
    </row>
    <row r="188247" spans="4:4">
      <c r="D188247" s="200"/>
    </row>
    <row r="188248" spans="4:4">
      <c r="D188248" s="200"/>
    </row>
    <row r="188249" spans="4:4">
      <c r="D188249" s="200"/>
    </row>
    <row r="188250" spans="4:4">
      <c r="D188250" s="200"/>
    </row>
    <row r="188251" spans="4:4">
      <c r="D188251" s="200"/>
    </row>
    <row r="188252" spans="4:4">
      <c r="D188252" s="200"/>
    </row>
    <row r="188253" spans="4:4">
      <c r="D188253" s="200"/>
    </row>
    <row r="188254" spans="4:4">
      <c r="D188254" s="200"/>
    </row>
    <row r="188255" spans="4:4">
      <c r="D188255" s="200"/>
    </row>
    <row r="188256" spans="4:4">
      <c r="D188256" s="200"/>
    </row>
    <row r="188257" spans="4:4">
      <c r="D188257" s="200"/>
    </row>
    <row r="188258" spans="4:4">
      <c r="D188258" s="200"/>
    </row>
    <row r="188259" spans="4:4">
      <c r="D188259" s="200"/>
    </row>
    <row r="188260" spans="4:4">
      <c r="D188260" s="200"/>
    </row>
    <row r="188261" spans="4:4">
      <c r="D188261" s="200"/>
    </row>
    <row r="188262" spans="4:4">
      <c r="D188262" s="200"/>
    </row>
    <row r="188263" spans="4:4">
      <c r="D188263" s="200"/>
    </row>
    <row r="188264" spans="4:4">
      <c r="D188264" s="200"/>
    </row>
    <row r="188265" spans="4:4">
      <c r="D188265" s="200"/>
    </row>
    <row r="188266" spans="4:4">
      <c r="D188266" s="200"/>
    </row>
    <row r="188267" spans="4:4">
      <c r="D188267" s="200"/>
    </row>
    <row r="188268" spans="4:4">
      <c r="D188268" s="200"/>
    </row>
    <row r="188269" spans="4:4">
      <c r="D188269" s="200"/>
    </row>
    <row r="188270" spans="4:4">
      <c r="D188270" s="200"/>
    </row>
    <row r="188271" spans="4:4">
      <c r="D188271" s="200"/>
    </row>
    <row r="188272" spans="4:4">
      <c r="D188272" s="200"/>
    </row>
    <row r="188273" spans="4:4">
      <c r="D188273" s="200"/>
    </row>
    <row r="188274" spans="4:4">
      <c r="D188274" s="200"/>
    </row>
    <row r="188275" spans="4:4">
      <c r="D188275" s="200"/>
    </row>
    <row r="188276" spans="4:4">
      <c r="D188276" s="200"/>
    </row>
    <row r="188277" spans="4:4">
      <c r="D188277" s="200"/>
    </row>
    <row r="188278" spans="4:4">
      <c r="D188278" s="200"/>
    </row>
    <row r="188279" spans="4:4">
      <c r="D188279" s="200"/>
    </row>
    <row r="188280" spans="4:4">
      <c r="D188280" s="200"/>
    </row>
    <row r="188281" spans="4:4">
      <c r="D188281" s="200"/>
    </row>
    <row r="188282" spans="4:4">
      <c r="D188282" s="200"/>
    </row>
    <row r="188283" spans="4:4">
      <c r="D188283" s="200"/>
    </row>
    <row r="188284" spans="4:4">
      <c r="D188284" s="200"/>
    </row>
    <row r="188285" spans="4:4">
      <c r="D188285" s="200"/>
    </row>
    <row r="188286" spans="4:4">
      <c r="D188286" s="200"/>
    </row>
    <row r="188287" spans="4:4">
      <c r="D188287" s="200"/>
    </row>
    <row r="188288" spans="4:4">
      <c r="D188288" s="200"/>
    </row>
    <row r="188289" spans="4:4">
      <c r="D188289" s="200"/>
    </row>
    <row r="188290" spans="4:4">
      <c r="D188290" s="200"/>
    </row>
    <row r="188291" spans="4:4">
      <c r="D188291" s="200"/>
    </row>
    <row r="188292" spans="4:4">
      <c r="D188292" s="200"/>
    </row>
    <row r="188293" spans="4:4">
      <c r="D188293" s="200"/>
    </row>
    <row r="188294" spans="4:4">
      <c r="D188294" s="200"/>
    </row>
    <row r="188295" spans="4:4">
      <c r="D188295" s="200"/>
    </row>
    <row r="188296" spans="4:4">
      <c r="D188296" s="200"/>
    </row>
    <row r="188297" spans="4:4">
      <c r="D188297" s="200"/>
    </row>
    <row r="188298" spans="4:4">
      <c r="D188298" s="200"/>
    </row>
    <row r="188299" spans="4:4">
      <c r="D188299" s="200"/>
    </row>
    <row r="188300" spans="4:4">
      <c r="D188300" s="200"/>
    </row>
    <row r="188301" spans="4:4">
      <c r="D188301" s="200"/>
    </row>
    <row r="188302" spans="4:4">
      <c r="D188302" s="200"/>
    </row>
    <row r="188303" spans="4:4">
      <c r="D188303" s="200"/>
    </row>
    <row r="188304" spans="4:4">
      <c r="D188304" s="200"/>
    </row>
    <row r="188305" spans="4:4">
      <c r="D188305" s="200"/>
    </row>
    <row r="188306" spans="4:4">
      <c r="D188306" s="200"/>
    </row>
    <row r="188307" spans="4:4">
      <c r="D188307" s="200"/>
    </row>
    <row r="188308" spans="4:4">
      <c r="D188308" s="200"/>
    </row>
    <row r="188309" spans="4:4">
      <c r="D188309" s="200"/>
    </row>
    <row r="188310" spans="4:4">
      <c r="D188310" s="200"/>
    </row>
    <row r="188311" spans="4:4">
      <c r="D188311" s="200"/>
    </row>
    <row r="188312" spans="4:4">
      <c r="D188312" s="200"/>
    </row>
    <row r="188313" spans="4:4">
      <c r="D188313" s="200"/>
    </row>
    <row r="188314" spans="4:4">
      <c r="D188314" s="200"/>
    </row>
    <row r="188315" spans="4:4">
      <c r="D188315" s="200"/>
    </row>
    <row r="188316" spans="4:4">
      <c r="D188316" s="200"/>
    </row>
    <row r="188317" spans="4:4">
      <c r="D188317" s="200"/>
    </row>
    <row r="188318" spans="4:4">
      <c r="D188318" s="200"/>
    </row>
    <row r="188319" spans="4:4">
      <c r="D188319" s="200"/>
    </row>
    <row r="188320" spans="4:4">
      <c r="D188320" s="200"/>
    </row>
    <row r="188321" spans="4:4">
      <c r="D188321" s="200"/>
    </row>
    <row r="188322" spans="4:4">
      <c r="D188322" s="200"/>
    </row>
    <row r="188323" spans="4:4">
      <c r="D188323" s="200"/>
    </row>
    <row r="188324" spans="4:4">
      <c r="D188324" s="200"/>
    </row>
    <row r="188325" spans="4:4">
      <c r="D188325" s="200"/>
    </row>
    <row r="188326" spans="4:4">
      <c r="D188326" s="200"/>
    </row>
    <row r="188327" spans="4:4">
      <c r="D188327" s="200"/>
    </row>
    <row r="188328" spans="4:4">
      <c r="D188328" s="200"/>
    </row>
    <row r="188329" spans="4:4">
      <c r="D188329" s="200"/>
    </row>
    <row r="188330" spans="4:4">
      <c r="D188330" s="200"/>
    </row>
    <row r="188331" spans="4:4">
      <c r="D188331" s="200"/>
    </row>
    <row r="188332" spans="4:4">
      <c r="D188332" s="200"/>
    </row>
    <row r="188333" spans="4:4">
      <c r="D188333" s="200"/>
    </row>
    <row r="188334" spans="4:4">
      <c r="D188334" s="200"/>
    </row>
    <row r="188335" spans="4:4">
      <c r="D188335" s="200"/>
    </row>
    <row r="188336" spans="4:4">
      <c r="D188336" s="200"/>
    </row>
    <row r="188337" spans="4:4">
      <c r="D188337" s="200"/>
    </row>
    <row r="188338" spans="4:4">
      <c r="D188338" s="200"/>
    </row>
    <row r="188339" spans="4:4">
      <c r="D188339" s="200"/>
    </row>
    <row r="188340" spans="4:4">
      <c r="D188340" s="200"/>
    </row>
    <row r="188341" spans="4:4">
      <c r="D188341" s="200"/>
    </row>
    <row r="188342" spans="4:4">
      <c r="D188342" s="200"/>
    </row>
    <row r="188343" spans="4:4">
      <c r="D188343" s="200"/>
    </row>
    <row r="188344" spans="4:4">
      <c r="D188344" s="200"/>
    </row>
    <row r="188345" spans="4:4">
      <c r="D188345" s="200"/>
    </row>
    <row r="188346" spans="4:4">
      <c r="D188346" s="200"/>
    </row>
    <row r="188347" spans="4:4">
      <c r="D188347" s="200"/>
    </row>
    <row r="188348" spans="4:4">
      <c r="D188348" s="200"/>
    </row>
    <row r="188349" spans="4:4">
      <c r="D188349" s="200"/>
    </row>
    <row r="188350" spans="4:4">
      <c r="D188350" s="200"/>
    </row>
    <row r="188351" spans="4:4">
      <c r="D188351" s="200"/>
    </row>
    <row r="188352" spans="4:4">
      <c r="D188352" s="200"/>
    </row>
    <row r="188353" spans="4:4">
      <c r="D188353" s="200"/>
    </row>
    <row r="188354" spans="4:4">
      <c r="D188354" s="200"/>
    </row>
    <row r="188355" spans="4:4">
      <c r="D188355" s="200"/>
    </row>
    <row r="188356" spans="4:4">
      <c r="D188356" s="200"/>
    </row>
    <row r="188357" spans="4:4">
      <c r="D188357" s="200"/>
    </row>
    <row r="188358" spans="4:4">
      <c r="D188358" s="200"/>
    </row>
    <row r="188359" spans="4:4">
      <c r="D188359" s="200"/>
    </row>
    <row r="188360" spans="4:4">
      <c r="D188360" s="200"/>
    </row>
    <row r="188361" spans="4:4">
      <c r="D188361" s="200"/>
    </row>
    <row r="188362" spans="4:4">
      <c r="D188362" s="200"/>
    </row>
    <row r="188363" spans="4:4">
      <c r="D188363" s="200"/>
    </row>
    <row r="188364" spans="4:4">
      <c r="D188364" s="200"/>
    </row>
    <row r="188365" spans="4:4">
      <c r="D188365" s="200"/>
    </row>
    <row r="188366" spans="4:4">
      <c r="D188366" s="200"/>
    </row>
    <row r="188367" spans="4:4">
      <c r="D188367" s="200"/>
    </row>
    <row r="188368" spans="4:4">
      <c r="D188368" s="200"/>
    </row>
    <row r="188369" spans="4:4">
      <c r="D188369" s="200"/>
    </row>
    <row r="188370" spans="4:4">
      <c r="D188370" s="200"/>
    </row>
    <row r="188371" spans="4:4">
      <c r="D188371" s="200"/>
    </row>
    <row r="188372" spans="4:4">
      <c r="D188372" s="200"/>
    </row>
    <row r="188373" spans="4:4">
      <c r="D188373" s="200"/>
    </row>
    <row r="188374" spans="4:4">
      <c r="D188374" s="200"/>
    </row>
    <row r="188375" spans="4:4">
      <c r="D188375" s="200"/>
    </row>
    <row r="188376" spans="4:4">
      <c r="D188376" s="200"/>
    </row>
    <row r="188377" spans="4:4">
      <c r="D188377" s="200"/>
    </row>
    <row r="188378" spans="4:4">
      <c r="D188378" s="200"/>
    </row>
    <row r="188379" spans="4:4">
      <c r="D188379" s="200"/>
    </row>
    <row r="188380" spans="4:4">
      <c r="D188380" s="200"/>
    </row>
    <row r="188381" spans="4:4">
      <c r="D188381" s="200"/>
    </row>
    <row r="188382" spans="4:4">
      <c r="D188382" s="200"/>
    </row>
    <row r="188383" spans="4:4">
      <c r="D188383" s="200"/>
    </row>
    <row r="188384" spans="4:4">
      <c r="D188384" s="200"/>
    </row>
    <row r="188385" spans="4:4">
      <c r="D188385" s="200"/>
    </row>
    <row r="188386" spans="4:4">
      <c r="D188386" s="200"/>
    </row>
    <row r="188387" spans="4:4">
      <c r="D188387" s="200"/>
    </row>
    <row r="188388" spans="4:4">
      <c r="D188388" s="200"/>
    </row>
    <row r="188389" spans="4:4">
      <c r="D188389" s="200"/>
    </row>
    <row r="188390" spans="4:4">
      <c r="D188390" s="200"/>
    </row>
    <row r="188391" spans="4:4">
      <c r="D188391" s="200"/>
    </row>
    <row r="188392" spans="4:4">
      <c r="D188392" s="200"/>
    </row>
    <row r="188393" spans="4:4">
      <c r="D188393" s="200"/>
    </row>
    <row r="188394" spans="4:4">
      <c r="D188394" s="200"/>
    </row>
    <row r="188395" spans="4:4">
      <c r="D188395" s="200"/>
    </row>
    <row r="188396" spans="4:4">
      <c r="D188396" s="200"/>
    </row>
    <row r="188397" spans="4:4">
      <c r="D188397" s="200"/>
    </row>
    <row r="188398" spans="4:4">
      <c r="D188398" s="200"/>
    </row>
    <row r="188399" spans="4:4">
      <c r="D188399" s="200"/>
    </row>
    <row r="188400" spans="4:4">
      <c r="D188400" s="200"/>
    </row>
    <row r="188401" spans="4:4">
      <c r="D188401" s="200"/>
    </row>
    <row r="188402" spans="4:4">
      <c r="D188402" s="200"/>
    </row>
    <row r="188403" spans="4:4">
      <c r="D188403" s="200"/>
    </row>
    <row r="188404" spans="4:4">
      <c r="D188404" s="200"/>
    </row>
    <row r="188405" spans="4:4">
      <c r="D188405" s="200"/>
    </row>
    <row r="188406" spans="4:4">
      <c r="D188406" s="200"/>
    </row>
    <row r="188407" spans="4:4">
      <c r="D188407" s="200"/>
    </row>
    <row r="188408" spans="4:4">
      <c r="D188408" s="200"/>
    </row>
    <row r="188409" spans="4:4">
      <c r="D188409" s="200"/>
    </row>
    <row r="188410" spans="4:4">
      <c r="D188410" s="200"/>
    </row>
    <row r="188411" spans="4:4">
      <c r="D188411" s="200"/>
    </row>
    <row r="188412" spans="4:4">
      <c r="D188412" s="200"/>
    </row>
    <row r="188413" spans="4:4">
      <c r="D188413" s="200"/>
    </row>
    <row r="188414" spans="4:4">
      <c r="D188414" s="200"/>
    </row>
    <row r="188415" spans="4:4">
      <c r="D188415" s="200"/>
    </row>
    <row r="188416" spans="4:4">
      <c r="D188416" s="200"/>
    </row>
    <row r="188417" spans="4:4">
      <c r="D188417" s="200"/>
    </row>
    <row r="188418" spans="4:4">
      <c r="D188418" s="200"/>
    </row>
    <row r="188419" spans="4:4">
      <c r="D188419" s="200"/>
    </row>
    <row r="188420" spans="4:4">
      <c r="D188420" s="200"/>
    </row>
    <row r="188421" spans="4:4">
      <c r="D188421" s="200"/>
    </row>
    <row r="188422" spans="4:4">
      <c r="D188422" s="200"/>
    </row>
    <row r="188423" spans="4:4">
      <c r="D188423" s="200"/>
    </row>
    <row r="188424" spans="4:4">
      <c r="D188424" s="200"/>
    </row>
    <row r="188425" spans="4:4">
      <c r="D188425" s="200"/>
    </row>
    <row r="188426" spans="4:4">
      <c r="D188426" s="200"/>
    </row>
    <row r="188427" spans="4:4">
      <c r="D188427" s="200"/>
    </row>
    <row r="188428" spans="4:4">
      <c r="D188428" s="200"/>
    </row>
    <row r="188429" spans="4:4">
      <c r="D188429" s="200"/>
    </row>
    <row r="188430" spans="4:4">
      <c r="D188430" s="200"/>
    </row>
    <row r="188431" spans="4:4">
      <c r="D188431" s="200"/>
    </row>
    <row r="188432" spans="4:4">
      <c r="D188432" s="200"/>
    </row>
    <row r="188433" spans="4:4">
      <c r="D188433" s="200"/>
    </row>
    <row r="188434" spans="4:4">
      <c r="D188434" s="200"/>
    </row>
    <row r="188435" spans="4:4">
      <c r="D188435" s="200"/>
    </row>
    <row r="188436" spans="4:4">
      <c r="D188436" s="200"/>
    </row>
    <row r="188437" spans="4:4">
      <c r="D188437" s="200"/>
    </row>
    <row r="188438" spans="4:4">
      <c r="D188438" s="200"/>
    </row>
    <row r="188439" spans="4:4">
      <c r="D188439" s="200"/>
    </row>
    <row r="188440" spans="4:4">
      <c r="D188440" s="200"/>
    </row>
    <row r="188441" spans="4:4">
      <c r="D188441" s="200"/>
    </row>
    <row r="188442" spans="4:4">
      <c r="D188442" s="200"/>
    </row>
    <row r="188443" spans="4:4">
      <c r="D188443" s="200"/>
    </row>
    <row r="188444" spans="4:4">
      <c r="D188444" s="200"/>
    </row>
    <row r="188445" spans="4:4">
      <c r="D188445" s="200"/>
    </row>
    <row r="188446" spans="4:4">
      <c r="D188446" s="200"/>
    </row>
    <row r="188447" spans="4:4">
      <c r="D188447" s="200"/>
    </row>
    <row r="188448" spans="4:4">
      <c r="D188448" s="200"/>
    </row>
    <row r="188449" spans="4:4">
      <c r="D188449" s="200"/>
    </row>
    <row r="188450" spans="4:4">
      <c r="D188450" s="200"/>
    </row>
    <row r="188451" spans="4:4">
      <c r="D188451" s="200"/>
    </row>
    <row r="188452" spans="4:4">
      <c r="D188452" s="200"/>
    </row>
    <row r="188453" spans="4:4">
      <c r="D188453" s="200"/>
    </row>
    <row r="188454" spans="4:4">
      <c r="D188454" s="200"/>
    </row>
    <row r="188455" spans="4:4">
      <c r="D188455" s="200"/>
    </row>
    <row r="188456" spans="4:4">
      <c r="D188456" s="200"/>
    </row>
    <row r="188457" spans="4:4">
      <c r="D188457" s="200"/>
    </row>
    <row r="188458" spans="4:4">
      <c r="D188458" s="200"/>
    </row>
    <row r="188459" spans="4:4">
      <c r="D188459" s="200"/>
    </row>
    <row r="188460" spans="4:4">
      <c r="D188460" s="200"/>
    </row>
    <row r="188461" spans="4:4">
      <c r="D188461" s="200"/>
    </row>
    <row r="188462" spans="4:4">
      <c r="D188462" s="200"/>
    </row>
    <row r="188463" spans="4:4">
      <c r="D188463" s="200"/>
    </row>
    <row r="188464" spans="4:4">
      <c r="D188464" s="200"/>
    </row>
    <row r="188465" spans="4:4">
      <c r="D188465" s="200"/>
    </row>
    <row r="188466" spans="4:4">
      <c r="D188466" s="200"/>
    </row>
    <row r="188467" spans="4:4">
      <c r="D188467" s="200"/>
    </row>
    <row r="188468" spans="4:4">
      <c r="D188468" s="200"/>
    </row>
    <row r="188469" spans="4:4">
      <c r="D188469" s="200"/>
    </row>
    <row r="188470" spans="4:4">
      <c r="D188470" s="200"/>
    </row>
    <row r="188471" spans="4:4">
      <c r="D188471" s="200"/>
    </row>
    <row r="188472" spans="4:4">
      <c r="D188472" s="200"/>
    </row>
    <row r="188473" spans="4:4">
      <c r="D188473" s="200"/>
    </row>
    <row r="188474" spans="4:4">
      <c r="D188474" s="200"/>
    </row>
    <row r="188475" spans="4:4">
      <c r="D188475" s="200"/>
    </row>
    <row r="188476" spans="4:4">
      <c r="D188476" s="200"/>
    </row>
    <row r="188477" spans="4:4">
      <c r="D188477" s="200"/>
    </row>
    <row r="188478" spans="4:4">
      <c r="D188478" s="200"/>
    </row>
    <row r="188479" spans="4:4">
      <c r="D188479" s="200"/>
    </row>
    <row r="188480" spans="4:4">
      <c r="D188480" s="200"/>
    </row>
    <row r="188481" spans="4:4">
      <c r="D188481" s="200"/>
    </row>
    <row r="188482" spans="4:4">
      <c r="D188482" s="200"/>
    </row>
    <row r="188483" spans="4:4">
      <c r="D188483" s="200"/>
    </row>
    <row r="188484" spans="4:4">
      <c r="D188484" s="200"/>
    </row>
    <row r="188485" spans="4:4">
      <c r="D188485" s="200"/>
    </row>
    <row r="188486" spans="4:4">
      <c r="D188486" s="200"/>
    </row>
    <row r="188487" spans="4:4">
      <c r="D188487" s="200"/>
    </row>
    <row r="188488" spans="4:4">
      <c r="D188488" s="200"/>
    </row>
    <row r="188489" spans="4:4">
      <c r="D188489" s="200"/>
    </row>
    <row r="188490" spans="4:4">
      <c r="D188490" s="200"/>
    </row>
    <row r="188491" spans="4:4">
      <c r="D188491" s="200"/>
    </row>
    <row r="188492" spans="4:4">
      <c r="D188492" s="200"/>
    </row>
    <row r="188493" spans="4:4">
      <c r="D188493" s="200"/>
    </row>
    <row r="188494" spans="4:4">
      <c r="D188494" s="200"/>
    </row>
    <row r="188495" spans="4:4">
      <c r="D188495" s="200"/>
    </row>
    <row r="188496" spans="4:4">
      <c r="D188496" s="200"/>
    </row>
    <row r="188497" spans="4:4">
      <c r="D188497" s="200"/>
    </row>
    <row r="188498" spans="4:4">
      <c r="D188498" s="200"/>
    </row>
    <row r="188499" spans="4:4">
      <c r="D188499" s="200"/>
    </row>
    <row r="188500" spans="4:4">
      <c r="D188500" s="200"/>
    </row>
    <row r="188501" spans="4:4">
      <c r="D188501" s="200"/>
    </row>
    <row r="188502" spans="4:4">
      <c r="D188502" s="200"/>
    </row>
    <row r="188503" spans="4:4">
      <c r="D188503" s="200"/>
    </row>
    <row r="188504" spans="4:4">
      <c r="D188504" s="200"/>
    </row>
    <row r="188505" spans="4:4">
      <c r="D188505" s="200"/>
    </row>
    <row r="188506" spans="4:4">
      <c r="D188506" s="200"/>
    </row>
    <row r="188507" spans="4:4">
      <c r="D188507" s="200"/>
    </row>
    <row r="188508" spans="4:4">
      <c r="D188508" s="200"/>
    </row>
    <row r="188509" spans="4:4">
      <c r="D188509" s="200"/>
    </row>
    <row r="188510" spans="4:4">
      <c r="D188510" s="200"/>
    </row>
    <row r="188511" spans="4:4">
      <c r="D188511" s="200"/>
    </row>
    <row r="188512" spans="4:4">
      <c r="D188512" s="200"/>
    </row>
    <row r="188513" spans="4:4">
      <c r="D188513" s="200"/>
    </row>
    <row r="188514" spans="4:4">
      <c r="D188514" s="200"/>
    </row>
    <row r="188515" spans="4:4">
      <c r="D188515" s="200"/>
    </row>
    <row r="188516" spans="4:4">
      <c r="D188516" s="200"/>
    </row>
    <row r="188517" spans="4:4">
      <c r="D188517" s="200"/>
    </row>
    <row r="188518" spans="4:4">
      <c r="D188518" s="200"/>
    </row>
    <row r="188519" spans="4:4">
      <c r="D188519" s="200"/>
    </row>
    <row r="188520" spans="4:4">
      <c r="D188520" s="200"/>
    </row>
    <row r="188521" spans="4:4">
      <c r="D188521" s="200"/>
    </row>
    <row r="188522" spans="4:4">
      <c r="D188522" s="200"/>
    </row>
    <row r="188523" spans="4:4">
      <c r="D188523" s="200"/>
    </row>
    <row r="188524" spans="4:4">
      <c r="D188524" s="200"/>
    </row>
    <row r="188525" spans="4:4">
      <c r="D188525" s="200"/>
    </row>
    <row r="188526" spans="4:4">
      <c r="D188526" s="200"/>
    </row>
    <row r="188527" spans="4:4">
      <c r="D188527" s="200"/>
    </row>
    <row r="188528" spans="4:4">
      <c r="D188528" s="200"/>
    </row>
    <row r="188529" spans="4:4">
      <c r="D188529" s="200"/>
    </row>
    <row r="188530" spans="4:4">
      <c r="D188530" s="200"/>
    </row>
    <row r="188531" spans="4:4">
      <c r="D188531" s="200"/>
    </row>
    <row r="188532" spans="4:4">
      <c r="D188532" s="200"/>
    </row>
    <row r="188533" spans="4:4">
      <c r="D188533" s="200"/>
    </row>
    <row r="188534" spans="4:4">
      <c r="D188534" s="200"/>
    </row>
    <row r="188535" spans="4:4">
      <c r="D188535" s="200"/>
    </row>
    <row r="188536" spans="4:4">
      <c r="D188536" s="200"/>
    </row>
    <row r="188537" spans="4:4">
      <c r="D188537" s="200"/>
    </row>
    <row r="188538" spans="4:4">
      <c r="D188538" s="200"/>
    </row>
    <row r="188539" spans="4:4">
      <c r="D188539" s="200"/>
    </row>
    <row r="188540" spans="4:4">
      <c r="D188540" s="200"/>
    </row>
    <row r="188541" spans="4:4">
      <c r="D188541" s="200"/>
    </row>
    <row r="188542" spans="4:4">
      <c r="D188542" s="200"/>
    </row>
    <row r="188543" spans="4:4">
      <c r="D188543" s="200"/>
    </row>
    <row r="188544" spans="4:4">
      <c r="D188544" s="200"/>
    </row>
    <row r="188545" spans="4:4">
      <c r="D188545" s="200"/>
    </row>
    <row r="188546" spans="4:4">
      <c r="D188546" s="200"/>
    </row>
    <row r="188547" spans="4:4">
      <c r="D188547" s="200"/>
    </row>
    <row r="188548" spans="4:4">
      <c r="D188548" s="200"/>
    </row>
    <row r="188549" spans="4:4">
      <c r="D188549" s="200"/>
    </row>
    <row r="188550" spans="4:4">
      <c r="D188550" s="200"/>
    </row>
    <row r="188551" spans="4:4">
      <c r="D188551" s="200"/>
    </row>
    <row r="188552" spans="4:4">
      <c r="D188552" s="200"/>
    </row>
    <row r="188553" spans="4:4">
      <c r="D188553" s="200"/>
    </row>
    <row r="188554" spans="4:4">
      <c r="D188554" s="200"/>
    </row>
    <row r="188555" spans="4:4">
      <c r="D188555" s="200"/>
    </row>
    <row r="188556" spans="4:4">
      <c r="D188556" s="200"/>
    </row>
    <row r="188557" spans="4:4">
      <c r="D188557" s="200"/>
    </row>
    <row r="188558" spans="4:4">
      <c r="D188558" s="200"/>
    </row>
    <row r="188559" spans="4:4">
      <c r="D188559" s="200"/>
    </row>
    <row r="188560" spans="4:4">
      <c r="D188560" s="200"/>
    </row>
    <row r="188561" spans="4:4">
      <c r="D188561" s="200"/>
    </row>
    <row r="188562" spans="4:4">
      <c r="D188562" s="200"/>
    </row>
    <row r="188563" spans="4:4">
      <c r="D188563" s="200"/>
    </row>
    <row r="188564" spans="4:4">
      <c r="D188564" s="200"/>
    </row>
    <row r="188565" spans="4:4">
      <c r="D188565" s="200"/>
    </row>
    <row r="188566" spans="4:4">
      <c r="D188566" s="200"/>
    </row>
    <row r="188567" spans="4:4">
      <c r="D188567" s="200"/>
    </row>
    <row r="188568" spans="4:4">
      <c r="D188568" s="200"/>
    </row>
    <row r="188569" spans="4:4">
      <c r="D188569" s="200"/>
    </row>
    <row r="188570" spans="4:4">
      <c r="D188570" s="200"/>
    </row>
    <row r="188571" spans="4:4">
      <c r="D188571" s="200"/>
    </row>
    <row r="188572" spans="4:4">
      <c r="D188572" s="200"/>
    </row>
    <row r="188573" spans="4:4">
      <c r="D188573" s="200"/>
    </row>
    <row r="188574" spans="4:4">
      <c r="D188574" s="200"/>
    </row>
    <row r="188575" spans="4:4">
      <c r="D188575" s="200"/>
    </row>
    <row r="188576" spans="4:4">
      <c r="D188576" s="200"/>
    </row>
    <row r="188577" spans="4:4">
      <c r="D188577" s="200"/>
    </row>
    <row r="188578" spans="4:4">
      <c r="D188578" s="200"/>
    </row>
    <row r="188579" spans="4:4">
      <c r="D188579" s="200"/>
    </row>
    <row r="188580" spans="4:4">
      <c r="D188580" s="200"/>
    </row>
    <row r="188581" spans="4:4">
      <c r="D188581" s="200"/>
    </row>
    <row r="188582" spans="4:4">
      <c r="D188582" s="200"/>
    </row>
    <row r="188583" spans="4:4">
      <c r="D188583" s="200"/>
    </row>
    <row r="188584" spans="4:4">
      <c r="D188584" s="200"/>
    </row>
    <row r="188585" spans="4:4">
      <c r="D188585" s="200"/>
    </row>
    <row r="188586" spans="4:4">
      <c r="D188586" s="200"/>
    </row>
    <row r="188587" spans="4:4">
      <c r="D188587" s="200"/>
    </row>
    <row r="188588" spans="4:4">
      <c r="D188588" s="200"/>
    </row>
    <row r="188589" spans="4:4">
      <c r="D188589" s="200"/>
    </row>
    <row r="188590" spans="4:4">
      <c r="D188590" s="200"/>
    </row>
    <row r="188591" spans="4:4">
      <c r="D188591" s="200"/>
    </row>
    <row r="188592" spans="4:4">
      <c r="D188592" s="200"/>
    </row>
    <row r="188593" spans="4:4">
      <c r="D188593" s="200"/>
    </row>
    <row r="188594" spans="4:4">
      <c r="D188594" s="200"/>
    </row>
    <row r="188595" spans="4:4">
      <c r="D188595" s="200"/>
    </row>
    <row r="188596" spans="4:4">
      <c r="D188596" s="200"/>
    </row>
    <row r="188597" spans="4:4">
      <c r="D188597" s="200"/>
    </row>
    <row r="188598" spans="4:4">
      <c r="D188598" s="200"/>
    </row>
    <row r="188599" spans="4:4">
      <c r="D188599" s="200"/>
    </row>
    <row r="188600" spans="4:4">
      <c r="D188600" s="200"/>
    </row>
    <row r="188601" spans="4:4">
      <c r="D188601" s="200"/>
    </row>
    <row r="188602" spans="4:4">
      <c r="D188602" s="200"/>
    </row>
    <row r="188603" spans="4:4">
      <c r="D188603" s="200"/>
    </row>
    <row r="188604" spans="4:4">
      <c r="D188604" s="200"/>
    </row>
    <row r="188605" spans="4:4">
      <c r="D188605" s="200"/>
    </row>
    <row r="188606" spans="4:4">
      <c r="D188606" s="200"/>
    </row>
    <row r="188607" spans="4:4">
      <c r="D188607" s="200"/>
    </row>
    <row r="188608" spans="4:4">
      <c r="D188608" s="200"/>
    </row>
    <row r="188609" spans="4:4">
      <c r="D188609" s="200"/>
    </row>
    <row r="188610" spans="4:4">
      <c r="D188610" s="200"/>
    </row>
    <row r="188611" spans="4:4">
      <c r="D188611" s="200"/>
    </row>
    <row r="188612" spans="4:4">
      <c r="D188612" s="200"/>
    </row>
    <row r="188613" spans="4:4">
      <c r="D188613" s="200"/>
    </row>
    <row r="188614" spans="4:4">
      <c r="D188614" s="200"/>
    </row>
    <row r="188615" spans="4:4">
      <c r="D188615" s="200"/>
    </row>
    <row r="188616" spans="4:4">
      <c r="D188616" s="200"/>
    </row>
    <row r="188617" spans="4:4">
      <c r="D188617" s="200"/>
    </row>
    <row r="188618" spans="4:4">
      <c r="D188618" s="200"/>
    </row>
    <row r="188619" spans="4:4">
      <c r="D188619" s="200"/>
    </row>
    <row r="188620" spans="4:4">
      <c r="D188620" s="200"/>
    </row>
    <row r="188621" spans="4:4">
      <c r="D188621" s="200"/>
    </row>
    <row r="188622" spans="4:4">
      <c r="D188622" s="200"/>
    </row>
    <row r="188623" spans="4:4">
      <c r="D188623" s="200"/>
    </row>
    <row r="188624" spans="4:4">
      <c r="D188624" s="200"/>
    </row>
    <row r="188625" spans="4:4">
      <c r="D188625" s="200"/>
    </row>
    <row r="188626" spans="4:4">
      <c r="D188626" s="200"/>
    </row>
    <row r="188627" spans="4:4">
      <c r="D188627" s="200"/>
    </row>
    <row r="188628" spans="4:4">
      <c r="D188628" s="200"/>
    </row>
    <row r="188629" spans="4:4">
      <c r="D188629" s="200"/>
    </row>
    <row r="188630" spans="4:4">
      <c r="D188630" s="200"/>
    </row>
    <row r="188631" spans="4:4">
      <c r="D188631" s="200"/>
    </row>
    <row r="188632" spans="4:4">
      <c r="D188632" s="200"/>
    </row>
    <row r="188633" spans="4:4">
      <c r="D188633" s="200"/>
    </row>
    <row r="188634" spans="4:4">
      <c r="D188634" s="200"/>
    </row>
    <row r="188635" spans="4:4">
      <c r="D188635" s="200"/>
    </row>
    <row r="188636" spans="4:4">
      <c r="D188636" s="200"/>
    </row>
    <row r="188637" spans="4:4">
      <c r="D188637" s="200"/>
    </row>
    <row r="188638" spans="4:4">
      <c r="D188638" s="200"/>
    </row>
    <row r="188639" spans="4:4">
      <c r="D188639" s="200"/>
    </row>
    <row r="188640" spans="4:4">
      <c r="D188640" s="200"/>
    </row>
    <row r="188641" spans="4:4">
      <c r="D188641" s="200"/>
    </row>
    <row r="188642" spans="4:4">
      <c r="D188642" s="200"/>
    </row>
    <row r="188643" spans="4:4">
      <c r="D188643" s="200"/>
    </row>
    <row r="188644" spans="4:4">
      <c r="D188644" s="200"/>
    </row>
    <row r="188645" spans="4:4">
      <c r="D188645" s="200"/>
    </row>
    <row r="188646" spans="4:4">
      <c r="D188646" s="200"/>
    </row>
    <row r="188647" spans="4:4">
      <c r="D188647" s="200"/>
    </row>
    <row r="188648" spans="4:4">
      <c r="D188648" s="200"/>
    </row>
    <row r="188649" spans="4:4">
      <c r="D188649" s="200"/>
    </row>
    <row r="188650" spans="4:4">
      <c r="D188650" s="200"/>
    </row>
    <row r="188651" spans="4:4">
      <c r="D188651" s="200"/>
    </row>
    <row r="188652" spans="4:4">
      <c r="D188652" s="200"/>
    </row>
    <row r="188653" spans="4:4">
      <c r="D188653" s="200"/>
    </row>
    <row r="188654" spans="4:4">
      <c r="D188654" s="200"/>
    </row>
    <row r="188655" spans="4:4">
      <c r="D188655" s="200"/>
    </row>
    <row r="188656" spans="4:4">
      <c r="D188656" s="200"/>
    </row>
    <row r="188657" spans="4:4">
      <c r="D188657" s="200"/>
    </row>
    <row r="188658" spans="4:4">
      <c r="D188658" s="200"/>
    </row>
    <row r="188659" spans="4:4">
      <c r="D188659" s="200"/>
    </row>
    <row r="188660" spans="4:4">
      <c r="D188660" s="200"/>
    </row>
    <row r="188661" spans="4:4">
      <c r="D188661" s="200"/>
    </row>
    <row r="188662" spans="4:4">
      <c r="D188662" s="200"/>
    </row>
    <row r="188663" spans="4:4">
      <c r="D188663" s="200"/>
    </row>
    <row r="188664" spans="4:4">
      <c r="D188664" s="200"/>
    </row>
    <row r="188665" spans="4:4">
      <c r="D188665" s="200"/>
    </row>
    <row r="188666" spans="4:4">
      <c r="D188666" s="200"/>
    </row>
    <row r="188667" spans="4:4">
      <c r="D188667" s="200"/>
    </row>
    <row r="188668" spans="4:4">
      <c r="D188668" s="200"/>
    </row>
    <row r="188669" spans="4:4">
      <c r="D188669" s="200"/>
    </row>
    <row r="188670" spans="4:4">
      <c r="D188670" s="200"/>
    </row>
    <row r="188671" spans="4:4">
      <c r="D188671" s="200"/>
    </row>
    <row r="188672" spans="4:4">
      <c r="D188672" s="200"/>
    </row>
    <row r="188673" spans="4:4">
      <c r="D188673" s="200"/>
    </row>
    <row r="188674" spans="4:4">
      <c r="D188674" s="200"/>
    </row>
    <row r="188675" spans="4:4">
      <c r="D188675" s="200"/>
    </row>
    <row r="188676" spans="4:4">
      <c r="D188676" s="200"/>
    </row>
    <row r="188677" spans="4:4">
      <c r="D188677" s="200"/>
    </row>
    <row r="188678" spans="4:4">
      <c r="D188678" s="200"/>
    </row>
    <row r="188679" spans="4:4">
      <c r="D188679" s="200"/>
    </row>
    <row r="188680" spans="4:4">
      <c r="D188680" s="200"/>
    </row>
    <row r="188681" spans="4:4">
      <c r="D188681" s="200"/>
    </row>
    <row r="188682" spans="4:4">
      <c r="D188682" s="200"/>
    </row>
    <row r="188683" spans="4:4">
      <c r="D188683" s="200"/>
    </row>
    <row r="188684" spans="4:4">
      <c r="D188684" s="200"/>
    </row>
    <row r="188685" spans="4:4">
      <c r="D188685" s="200"/>
    </row>
    <row r="188686" spans="4:4">
      <c r="D188686" s="200"/>
    </row>
    <row r="188687" spans="4:4">
      <c r="D188687" s="200"/>
    </row>
    <row r="188688" spans="4:4">
      <c r="D188688" s="200"/>
    </row>
    <row r="188689" spans="4:4">
      <c r="D188689" s="200"/>
    </row>
    <row r="188690" spans="4:4">
      <c r="D188690" s="200"/>
    </row>
    <row r="188691" spans="4:4">
      <c r="D188691" s="200"/>
    </row>
    <row r="188692" spans="4:4">
      <c r="D188692" s="200"/>
    </row>
    <row r="188693" spans="4:4">
      <c r="D188693" s="200"/>
    </row>
    <row r="188694" spans="4:4">
      <c r="D188694" s="200"/>
    </row>
    <row r="188695" spans="4:4">
      <c r="D188695" s="200"/>
    </row>
    <row r="188696" spans="4:4">
      <c r="D188696" s="200"/>
    </row>
    <row r="188697" spans="4:4">
      <c r="D188697" s="200"/>
    </row>
    <row r="188698" spans="4:4">
      <c r="D188698" s="200"/>
    </row>
    <row r="188699" spans="4:4">
      <c r="D188699" s="200"/>
    </row>
    <row r="188700" spans="4:4">
      <c r="D188700" s="200"/>
    </row>
    <row r="188701" spans="4:4">
      <c r="D188701" s="200"/>
    </row>
    <row r="188702" spans="4:4">
      <c r="D188702" s="200"/>
    </row>
    <row r="188703" spans="4:4">
      <c r="D188703" s="200"/>
    </row>
    <row r="188704" spans="4:4">
      <c r="D188704" s="200"/>
    </row>
    <row r="188705" spans="4:4">
      <c r="D188705" s="200"/>
    </row>
    <row r="188706" spans="4:4">
      <c r="D188706" s="200"/>
    </row>
    <row r="188707" spans="4:4">
      <c r="D188707" s="200"/>
    </row>
    <row r="188708" spans="4:4">
      <c r="D188708" s="200"/>
    </row>
    <row r="188709" spans="4:4">
      <c r="D188709" s="200"/>
    </row>
    <row r="188710" spans="4:4">
      <c r="D188710" s="200"/>
    </row>
    <row r="188711" spans="4:4">
      <c r="D188711" s="200"/>
    </row>
    <row r="188712" spans="4:4">
      <c r="D188712" s="200"/>
    </row>
    <row r="188713" spans="4:4">
      <c r="D188713" s="200"/>
    </row>
    <row r="188714" spans="4:4">
      <c r="D188714" s="200"/>
    </row>
    <row r="188715" spans="4:4">
      <c r="D188715" s="200"/>
    </row>
    <row r="188716" spans="4:4">
      <c r="D188716" s="200"/>
    </row>
    <row r="188717" spans="4:4">
      <c r="D188717" s="200"/>
    </row>
    <row r="188718" spans="4:4">
      <c r="D188718" s="200"/>
    </row>
    <row r="188719" spans="4:4">
      <c r="D188719" s="200"/>
    </row>
    <row r="188720" spans="4:4">
      <c r="D188720" s="200"/>
    </row>
    <row r="188721" spans="4:4">
      <c r="D188721" s="200"/>
    </row>
    <row r="188722" spans="4:4">
      <c r="D188722" s="200"/>
    </row>
    <row r="188723" spans="4:4">
      <c r="D188723" s="200"/>
    </row>
    <row r="188724" spans="4:4">
      <c r="D188724" s="200"/>
    </row>
    <row r="188725" spans="4:4">
      <c r="D188725" s="200"/>
    </row>
    <row r="188726" spans="4:4">
      <c r="D188726" s="200"/>
    </row>
    <row r="188727" spans="4:4">
      <c r="D188727" s="200"/>
    </row>
    <row r="188728" spans="4:4">
      <c r="D188728" s="200"/>
    </row>
    <row r="188729" spans="4:4">
      <c r="D188729" s="200"/>
    </row>
    <row r="188730" spans="4:4">
      <c r="D188730" s="200"/>
    </row>
    <row r="188731" spans="4:4">
      <c r="D188731" s="200"/>
    </row>
    <row r="188732" spans="4:4">
      <c r="D188732" s="200"/>
    </row>
    <row r="188733" spans="4:4">
      <c r="D188733" s="200"/>
    </row>
    <row r="188734" spans="4:4">
      <c r="D188734" s="200"/>
    </row>
    <row r="188735" spans="4:4">
      <c r="D188735" s="200"/>
    </row>
    <row r="188736" spans="4:4">
      <c r="D188736" s="200"/>
    </row>
    <row r="188737" spans="4:4">
      <c r="D188737" s="200"/>
    </row>
    <row r="188738" spans="4:4">
      <c r="D188738" s="200"/>
    </row>
    <row r="188739" spans="4:4">
      <c r="D188739" s="200"/>
    </row>
    <row r="188740" spans="4:4">
      <c r="D188740" s="200"/>
    </row>
    <row r="188741" spans="4:4">
      <c r="D188741" s="200"/>
    </row>
    <row r="188742" spans="4:4">
      <c r="D188742" s="200"/>
    </row>
    <row r="188743" spans="4:4">
      <c r="D188743" s="200"/>
    </row>
    <row r="188744" spans="4:4">
      <c r="D188744" s="200"/>
    </row>
    <row r="188745" spans="4:4">
      <c r="D188745" s="200"/>
    </row>
    <row r="188746" spans="4:4">
      <c r="D188746" s="200"/>
    </row>
    <row r="188747" spans="4:4">
      <c r="D188747" s="200"/>
    </row>
    <row r="188748" spans="4:4">
      <c r="D188748" s="200"/>
    </row>
    <row r="188749" spans="4:4">
      <c r="D188749" s="200"/>
    </row>
    <row r="188750" spans="4:4">
      <c r="D188750" s="200"/>
    </row>
    <row r="188751" spans="4:4">
      <c r="D188751" s="200"/>
    </row>
    <row r="188752" spans="4:4">
      <c r="D188752" s="200"/>
    </row>
    <row r="188753" spans="4:4">
      <c r="D188753" s="200"/>
    </row>
    <row r="188754" spans="4:4">
      <c r="D188754" s="200"/>
    </row>
    <row r="188755" spans="4:4">
      <c r="D188755" s="200"/>
    </row>
    <row r="188756" spans="4:4">
      <c r="D188756" s="200"/>
    </row>
    <row r="188757" spans="4:4">
      <c r="D188757" s="200"/>
    </row>
    <row r="188758" spans="4:4">
      <c r="D188758" s="200"/>
    </row>
    <row r="188759" spans="4:4">
      <c r="D188759" s="200"/>
    </row>
    <row r="188760" spans="4:4">
      <c r="D188760" s="200"/>
    </row>
    <row r="188761" spans="4:4">
      <c r="D188761" s="200"/>
    </row>
    <row r="188762" spans="4:4">
      <c r="D188762" s="200"/>
    </row>
    <row r="188763" spans="4:4">
      <c r="D188763" s="200"/>
    </row>
    <row r="188764" spans="4:4">
      <c r="D188764" s="200"/>
    </row>
    <row r="188765" spans="4:4">
      <c r="D188765" s="200"/>
    </row>
    <row r="188766" spans="4:4">
      <c r="D188766" s="200"/>
    </row>
    <row r="188767" spans="4:4">
      <c r="D188767" s="200"/>
    </row>
    <row r="188768" spans="4:4">
      <c r="D188768" s="200"/>
    </row>
    <row r="188769" spans="4:4">
      <c r="D188769" s="200"/>
    </row>
    <row r="188770" spans="4:4">
      <c r="D188770" s="200"/>
    </row>
    <row r="188771" spans="4:4">
      <c r="D188771" s="200"/>
    </row>
    <row r="188772" spans="4:4">
      <c r="D188772" s="200"/>
    </row>
    <row r="188773" spans="4:4">
      <c r="D188773" s="200"/>
    </row>
    <row r="188774" spans="4:4">
      <c r="D188774" s="200"/>
    </row>
    <row r="188775" spans="4:4">
      <c r="D188775" s="200"/>
    </row>
    <row r="188776" spans="4:4">
      <c r="D188776" s="200"/>
    </row>
    <row r="188777" spans="4:4">
      <c r="D188777" s="200"/>
    </row>
    <row r="188778" spans="4:4">
      <c r="D188778" s="200"/>
    </row>
    <row r="188779" spans="4:4">
      <c r="D188779" s="200"/>
    </row>
    <row r="188780" spans="4:4">
      <c r="D188780" s="200"/>
    </row>
    <row r="188781" spans="4:4">
      <c r="D188781" s="200"/>
    </row>
    <row r="188782" spans="4:4">
      <c r="D188782" s="200"/>
    </row>
    <row r="188783" spans="4:4">
      <c r="D188783" s="200"/>
    </row>
    <row r="188784" spans="4:4">
      <c r="D188784" s="200"/>
    </row>
    <row r="188785" spans="4:4">
      <c r="D188785" s="200"/>
    </row>
    <row r="188786" spans="4:4">
      <c r="D188786" s="200"/>
    </row>
    <row r="188787" spans="4:4">
      <c r="D188787" s="200"/>
    </row>
    <row r="188788" spans="4:4">
      <c r="D188788" s="200"/>
    </row>
    <row r="188789" spans="4:4">
      <c r="D188789" s="200"/>
    </row>
    <row r="188790" spans="4:4">
      <c r="D188790" s="200"/>
    </row>
    <row r="188791" spans="4:4">
      <c r="D188791" s="200"/>
    </row>
    <row r="188792" spans="4:4">
      <c r="D188792" s="200"/>
    </row>
    <row r="188793" spans="4:4">
      <c r="D188793" s="200"/>
    </row>
    <row r="188794" spans="4:4">
      <c r="D188794" s="200"/>
    </row>
    <row r="188795" spans="4:4">
      <c r="D188795" s="200"/>
    </row>
    <row r="188796" spans="4:4">
      <c r="D188796" s="200"/>
    </row>
    <row r="188797" spans="4:4">
      <c r="D188797" s="200"/>
    </row>
    <row r="188798" spans="4:4">
      <c r="D188798" s="200"/>
    </row>
    <row r="188799" spans="4:4">
      <c r="D188799" s="200"/>
    </row>
    <row r="188800" spans="4:4">
      <c r="D188800" s="200"/>
    </row>
    <row r="188801" spans="4:4">
      <c r="D188801" s="200"/>
    </row>
    <row r="188802" spans="4:4">
      <c r="D188802" s="200"/>
    </row>
    <row r="188803" spans="4:4">
      <c r="D188803" s="200"/>
    </row>
    <row r="188804" spans="4:4">
      <c r="D188804" s="200"/>
    </row>
    <row r="188805" spans="4:4">
      <c r="D188805" s="200"/>
    </row>
    <row r="188806" spans="4:4">
      <c r="D188806" s="200"/>
    </row>
    <row r="188807" spans="4:4">
      <c r="D188807" s="200"/>
    </row>
    <row r="188808" spans="4:4">
      <c r="D188808" s="200"/>
    </row>
    <row r="188809" spans="4:4">
      <c r="D188809" s="200"/>
    </row>
    <row r="188810" spans="4:4">
      <c r="D188810" s="200"/>
    </row>
    <row r="188811" spans="4:4">
      <c r="D188811" s="200"/>
    </row>
    <row r="188812" spans="4:4">
      <c r="D188812" s="200"/>
    </row>
    <row r="188813" spans="4:4">
      <c r="D188813" s="200"/>
    </row>
    <row r="188814" spans="4:4">
      <c r="D188814" s="200"/>
    </row>
    <row r="188815" spans="4:4">
      <c r="D188815" s="200"/>
    </row>
    <row r="188816" spans="4:4">
      <c r="D188816" s="200"/>
    </row>
    <row r="188817" spans="4:4">
      <c r="D188817" s="200"/>
    </row>
    <row r="188818" spans="4:4">
      <c r="D188818" s="200"/>
    </row>
    <row r="188819" spans="4:4">
      <c r="D188819" s="200"/>
    </row>
    <row r="188820" spans="4:4">
      <c r="D188820" s="200"/>
    </row>
    <row r="188821" spans="4:4">
      <c r="D188821" s="200"/>
    </row>
    <row r="188822" spans="4:4">
      <c r="D188822" s="200"/>
    </row>
    <row r="188823" spans="4:4">
      <c r="D188823" s="200"/>
    </row>
    <row r="188824" spans="4:4">
      <c r="D188824" s="200"/>
    </row>
    <row r="188825" spans="4:4">
      <c r="D188825" s="200"/>
    </row>
    <row r="188826" spans="4:4">
      <c r="D188826" s="200"/>
    </row>
    <row r="188827" spans="4:4">
      <c r="D188827" s="200"/>
    </row>
    <row r="188828" spans="4:4">
      <c r="D188828" s="200"/>
    </row>
    <row r="188829" spans="4:4">
      <c r="D188829" s="200"/>
    </row>
    <row r="188830" spans="4:4">
      <c r="D188830" s="200"/>
    </row>
    <row r="188831" spans="4:4">
      <c r="D188831" s="200"/>
    </row>
    <row r="188832" spans="4:4">
      <c r="D188832" s="200"/>
    </row>
    <row r="188833" spans="4:4">
      <c r="D188833" s="200"/>
    </row>
    <row r="188834" spans="4:4">
      <c r="D188834" s="200"/>
    </row>
    <row r="188835" spans="4:4">
      <c r="D188835" s="200"/>
    </row>
    <row r="188836" spans="4:4">
      <c r="D188836" s="200"/>
    </row>
    <row r="188837" spans="4:4">
      <c r="D188837" s="200"/>
    </row>
    <row r="188838" spans="4:4">
      <c r="D188838" s="200"/>
    </row>
    <row r="188839" spans="4:4">
      <c r="D188839" s="200"/>
    </row>
    <row r="188840" spans="4:4">
      <c r="D188840" s="200"/>
    </row>
    <row r="188841" spans="4:4">
      <c r="D188841" s="200"/>
    </row>
    <row r="188842" spans="4:4">
      <c r="D188842" s="200"/>
    </row>
    <row r="188843" spans="4:4">
      <c r="D188843" s="200"/>
    </row>
    <row r="188844" spans="4:4">
      <c r="D188844" s="200"/>
    </row>
    <row r="188845" spans="4:4">
      <c r="D188845" s="200"/>
    </row>
    <row r="188846" spans="4:4">
      <c r="D188846" s="200"/>
    </row>
    <row r="188847" spans="4:4">
      <c r="D188847" s="200"/>
    </row>
    <row r="188848" spans="4:4">
      <c r="D188848" s="200"/>
    </row>
    <row r="188849" spans="4:4">
      <c r="D188849" s="200"/>
    </row>
    <row r="188850" spans="4:4">
      <c r="D188850" s="200"/>
    </row>
    <row r="188851" spans="4:4">
      <c r="D188851" s="200"/>
    </row>
    <row r="188852" spans="4:4">
      <c r="D188852" s="200"/>
    </row>
    <row r="188853" spans="4:4">
      <c r="D188853" s="200"/>
    </row>
    <row r="188854" spans="4:4">
      <c r="D188854" s="200"/>
    </row>
    <row r="188855" spans="4:4">
      <c r="D188855" s="200"/>
    </row>
    <row r="188856" spans="4:4">
      <c r="D188856" s="200"/>
    </row>
    <row r="188857" spans="4:4">
      <c r="D188857" s="200"/>
    </row>
    <row r="188858" spans="4:4">
      <c r="D188858" s="200"/>
    </row>
    <row r="188859" spans="4:4">
      <c r="D188859" s="200"/>
    </row>
    <row r="188860" spans="4:4">
      <c r="D188860" s="200"/>
    </row>
    <row r="188861" spans="4:4">
      <c r="D188861" s="200"/>
    </row>
    <row r="188862" spans="4:4">
      <c r="D188862" s="200"/>
    </row>
    <row r="188863" spans="4:4">
      <c r="D188863" s="200"/>
    </row>
    <row r="188864" spans="4:4">
      <c r="D188864" s="200"/>
    </row>
    <row r="188865" spans="4:4">
      <c r="D188865" s="200"/>
    </row>
    <row r="188866" spans="4:4">
      <c r="D188866" s="200"/>
    </row>
    <row r="188867" spans="4:4">
      <c r="D188867" s="200"/>
    </row>
    <row r="188868" spans="4:4">
      <c r="D188868" s="200"/>
    </row>
    <row r="188869" spans="4:4">
      <c r="D188869" s="200"/>
    </row>
    <row r="188870" spans="4:4">
      <c r="D188870" s="200"/>
    </row>
    <row r="188871" spans="4:4">
      <c r="D188871" s="200"/>
    </row>
    <row r="188872" spans="4:4">
      <c r="D188872" s="200"/>
    </row>
    <row r="188873" spans="4:4">
      <c r="D188873" s="200"/>
    </row>
    <row r="188874" spans="4:4">
      <c r="D188874" s="200"/>
    </row>
    <row r="188875" spans="4:4">
      <c r="D188875" s="200"/>
    </row>
    <row r="188876" spans="4:4">
      <c r="D188876" s="200"/>
    </row>
    <row r="188877" spans="4:4">
      <c r="D188877" s="200"/>
    </row>
    <row r="188878" spans="4:4">
      <c r="D188878" s="200"/>
    </row>
    <row r="188879" spans="4:4">
      <c r="D188879" s="200"/>
    </row>
    <row r="188880" spans="4:4">
      <c r="D188880" s="200"/>
    </row>
    <row r="188881" spans="4:4">
      <c r="D188881" s="200"/>
    </row>
    <row r="188882" spans="4:4">
      <c r="D188882" s="200"/>
    </row>
    <row r="188883" spans="4:4">
      <c r="D188883" s="200"/>
    </row>
    <row r="188884" spans="4:4">
      <c r="D188884" s="200"/>
    </row>
    <row r="188885" spans="4:4">
      <c r="D188885" s="200"/>
    </row>
    <row r="188886" spans="4:4">
      <c r="D188886" s="200"/>
    </row>
    <row r="188887" spans="4:4">
      <c r="D188887" s="200"/>
    </row>
    <row r="188888" spans="4:4">
      <c r="D188888" s="200"/>
    </row>
    <row r="188889" spans="4:4">
      <c r="D188889" s="200"/>
    </row>
    <row r="188890" spans="4:4">
      <c r="D188890" s="200"/>
    </row>
    <row r="188891" spans="4:4">
      <c r="D188891" s="200"/>
    </row>
    <row r="188892" spans="4:4">
      <c r="D188892" s="200"/>
    </row>
    <row r="188893" spans="4:4">
      <c r="D188893" s="200"/>
    </row>
    <row r="188894" spans="4:4">
      <c r="D188894" s="200"/>
    </row>
    <row r="188895" spans="4:4">
      <c r="D188895" s="200"/>
    </row>
    <row r="188896" spans="4:4">
      <c r="D188896" s="200"/>
    </row>
    <row r="188897" spans="4:4">
      <c r="D188897" s="200"/>
    </row>
    <row r="188898" spans="4:4">
      <c r="D188898" s="200"/>
    </row>
    <row r="188899" spans="4:4">
      <c r="D188899" s="200"/>
    </row>
    <row r="188900" spans="4:4">
      <c r="D188900" s="200"/>
    </row>
    <row r="188901" spans="4:4">
      <c r="D188901" s="200"/>
    </row>
    <row r="188902" spans="4:4">
      <c r="D188902" s="200"/>
    </row>
    <row r="188903" spans="4:4">
      <c r="D188903" s="200"/>
    </row>
    <row r="188904" spans="4:4">
      <c r="D188904" s="200"/>
    </row>
    <row r="188905" spans="4:4">
      <c r="D188905" s="200"/>
    </row>
    <row r="188906" spans="4:4">
      <c r="D188906" s="200"/>
    </row>
    <row r="188907" spans="4:4">
      <c r="D188907" s="200"/>
    </row>
    <row r="188908" spans="4:4">
      <c r="D188908" s="200"/>
    </row>
    <row r="188909" spans="4:4">
      <c r="D188909" s="200"/>
    </row>
    <row r="188910" spans="4:4">
      <c r="D188910" s="200"/>
    </row>
    <row r="188911" spans="4:4">
      <c r="D188911" s="200"/>
    </row>
    <row r="188912" spans="4:4">
      <c r="D188912" s="200"/>
    </row>
    <row r="188913" spans="4:4">
      <c r="D188913" s="200"/>
    </row>
    <row r="188914" spans="4:4">
      <c r="D188914" s="200"/>
    </row>
    <row r="188915" spans="4:4">
      <c r="D188915" s="200"/>
    </row>
    <row r="188916" spans="4:4">
      <c r="D188916" s="200"/>
    </row>
    <row r="188917" spans="4:4">
      <c r="D188917" s="200"/>
    </row>
    <row r="188918" spans="4:4">
      <c r="D188918" s="200"/>
    </row>
    <row r="188919" spans="4:4">
      <c r="D188919" s="200"/>
    </row>
    <row r="188920" spans="4:4">
      <c r="D188920" s="200"/>
    </row>
    <row r="188921" spans="4:4">
      <c r="D188921" s="200"/>
    </row>
    <row r="188922" spans="4:4">
      <c r="D188922" s="200"/>
    </row>
    <row r="188923" spans="4:4">
      <c r="D188923" s="200"/>
    </row>
    <row r="188924" spans="4:4">
      <c r="D188924" s="200"/>
    </row>
    <row r="188925" spans="4:4">
      <c r="D188925" s="200"/>
    </row>
    <row r="188926" spans="4:4">
      <c r="D188926" s="200"/>
    </row>
    <row r="188927" spans="4:4">
      <c r="D188927" s="200"/>
    </row>
    <row r="188928" spans="4:4">
      <c r="D188928" s="200"/>
    </row>
    <row r="188929" spans="4:4">
      <c r="D188929" s="200"/>
    </row>
    <row r="188930" spans="4:4">
      <c r="D188930" s="200"/>
    </row>
    <row r="188931" spans="4:4">
      <c r="D188931" s="200"/>
    </row>
    <row r="188932" spans="4:4">
      <c r="D188932" s="200"/>
    </row>
    <row r="188933" spans="4:4">
      <c r="D188933" s="200"/>
    </row>
    <row r="188934" spans="4:4">
      <c r="D188934" s="200"/>
    </row>
    <row r="188935" spans="4:4">
      <c r="D188935" s="200"/>
    </row>
    <row r="188936" spans="4:4">
      <c r="D188936" s="200"/>
    </row>
    <row r="188937" spans="4:4">
      <c r="D188937" s="200"/>
    </row>
    <row r="188938" spans="4:4">
      <c r="D188938" s="200"/>
    </row>
    <row r="188939" spans="4:4">
      <c r="D188939" s="200"/>
    </row>
    <row r="188940" spans="4:4">
      <c r="D188940" s="200"/>
    </row>
    <row r="188941" spans="4:4">
      <c r="D188941" s="200"/>
    </row>
    <row r="188942" spans="4:4">
      <c r="D188942" s="200"/>
    </row>
    <row r="188943" spans="4:4">
      <c r="D188943" s="200"/>
    </row>
    <row r="188944" spans="4:4">
      <c r="D188944" s="200"/>
    </row>
    <row r="188945" spans="4:4">
      <c r="D188945" s="200"/>
    </row>
    <row r="188946" spans="4:4">
      <c r="D188946" s="200"/>
    </row>
    <row r="188947" spans="4:4">
      <c r="D188947" s="200"/>
    </row>
    <row r="188948" spans="4:4">
      <c r="D188948" s="200"/>
    </row>
    <row r="188949" spans="4:4">
      <c r="D188949" s="200"/>
    </row>
    <row r="188950" spans="4:4">
      <c r="D188950" s="200"/>
    </row>
    <row r="188951" spans="4:4">
      <c r="D188951" s="200"/>
    </row>
    <row r="188952" spans="4:4">
      <c r="D188952" s="200"/>
    </row>
    <row r="188953" spans="4:4">
      <c r="D188953" s="200"/>
    </row>
    <row r="188954" spans="4:4">
      <c r="D188954" s="200"/>
    </row>
    <row r="188955" spans="4:4">
      <c r="D188955" s="200"/>
    </row>
    <row r="188956" spans="4:4">
      <c r="D188956" s="200"/>
    </row>
    <row r="188957" spans="4:4">
      <c r="D188957" s="200"/>
    </row>
    <row r="188958" spans="4:4">
      <c r="D188958" s="200"/>
    </row>
    <row r="188959" spans="4:4">
      <c r="D188959" s="200"/>
    </row>
    <row r="188960" spans="4:4">
      <c r="D188960" s="200"/>
    </row>
    <row r="188961" spans="4:4">
      <c r="D188961" s="200"/>
    </row>
    <row r="188962" spans="4:4">
      <c r="D188962" s="200"/>
    </row>
    <row r="188963" spans="4:4">
      <c r="D188963" s="200"/>
    </row>
    <row r="188964" spans="4:4">
      <c r="D188964" s="200"/>
    </row>
    <row r="188965" spans="4:4">
      <c r="D188965" s="200"/>
    </row>
    <row r="188966" spans="4:4">
      <c r="D188966" s="200"/>
    </row>
    <row r="188967" spans="4:4">
      <c r="D188967" s="200"/>
    </row>
    <row r="188968" spans="4:4">
      <c r="D188968" s="200"/>
    </row>
    <row r="188969" spans="4:4">
      <c r="D188969" s="200"/>
    </row>
    <row r="188970" spans="4:4">
      <c r="D188970" s="200"/>
    </row>
    <row r="188971" spans="4:4">
      <c r="D188971" s="200"/>
    </row>
    <row r="188972" spans="4:4">
      <c r="D188972" s="200"/>
    </row>
    <row r="188973" spans="4:4">
      <c r="D188973" s="200"/>
    </row>
    <row r="188974" spans="4:4">
      <c r="D188974" s="200"/>
    </row>
    <row r="188975" spans="4:4">
      <c r="D188975" s="200"/>
    </row>
    <row r="188976" spans="4:4">
      <c r="D188976" s="200"/>
    </row>
    <row r="188977" spans="4:4">
      <c r="D188977" s="200"/>
    </row>
    <row r="188978" spans="4:4">
      <c r="D188978" s="200"/>
    </row>
    <row r="188979" spans="4:4">
      <c r="D188979" s="200"/>
    </row>
    <row r="188980" spans="4:4">
      <c r="D188980" s="200"/>
    </row>
    <row r="188981" spans="4:4">
      <c r="D188981" s="200"/>
    </row>
    <row r="188982" spans="4:4">
      <c r="D188982" s="200"/>
    </row>
    <row r="188983" spans="4:4">
      <c r="D188983" s="200"/>
    </row>
    <row r="188984" spans="4:4">
      <c r="D188984" s="200"/>
    </row>
    <row r="188985" spans="4:4">
      <c r="D188985" s="200"/>
    </row>
    <row r="188986" spans="4:4">
      <c r="D188986" s="200"/>
    </row>
    <row r="188987" spans="4:4">
      <c r="D188987" s="200"/>
    </row>
    <row r="188988" spans="4:4">
      <c r="D188988" s="200"/>
    </row>
    <row r="188989" spans="4:4">
      <c r="D188989" s="200"/>
    </row>
    <row r="188990" spans="4:4">
      <c r="D188990" s="200"/>
    </row>
    <row r="188991" spans="4:4">
      <c r="D188991" s="200"/>
    </row>
    <row r="188992" spans="4:4">
      <c r="D188992" s="200"/>
    </row>
    <row r="188993" spans="4:4">
      <c r="D188993" s="200"/>
    </row>
    <row r="188994" spans="4:4">
      <c r="D188994" s="200"/>
    </row>
    <row r="188995" spans="4:4">
      <c r="D188995" s="200"/>
    </row>
    <row r="188996" spans="4:4">
      <c r="D188996" s="200"/>
    </row>
    <row r="188997" spans="4:4">
      <c r="D188997" s="200"/>
    </row>
    <row r="188998" spans="4:4">
      <c r="D188998" s="200"/>
    </row>
    <row r="188999" spans="4:4">
      <c r="D188999" s="200"/>
    </row>
    <row r="189000" spans="4:4">
      <c r="D189000" s="200"/>
    </row>
    <row r="189001" spans="4:4">
      <c r="D189001" s="200"/>
    </row>
    <row r="189002" spans="4:4">
      <c r="D189002" s="200"/>
    </row>
    <row r="189003" spans="4:4">
      <c r="D189003" s="200"/>
    </row>
    <row r="189004" spans="4:4">
      <c r="D189004" s="200"/>
    </row>
    <row r="189005" spans="4:4">
      <c r="D189005" s="200"/>
    </row>
    <row r="189006" spans="4:4">
      <c r="D189006" s="200"/>
    </row>
    <row r="189007" spans="4:4">
      <c r="D189007" s="200"/>
    </row>
    <row r="189008" spans="4:4">
      <c r="D189008" s="200"/>
    </row>
    <row r="189009" spans="4:4">
      <c r="D189009" s="200"/>
    </row>
    <row r="189010" spans="4:4">
      <c r="D189010" s="200"/>
    </row>
    <row r="189011" spans="4:4">
      <c r="D189011" s="200"/>
    </row>
    <row r="189012" spans="4:4">
      <c r="D189012" s="200"/>
    </row>
    <row r="189013" spans="4:4">
      <c r="D189013" s="200"/>
    </row>
    <row r="189014" spans="4:4">
      <c r="D189014" s="200"/>
    </row>
    <row r="189015" spans="4:4">
      <c r="D189015" s="200"/>
    </row>
    <row r="189016" spans="4:4">
      <c r="D189016" s="200"/>
    </row>
    <row r="189017" spans="4:4">
      <c r="D189017" s="200"/>
    </row>
    <row r="189018" spans="4:4">
      <c r="D189018" s="200"/>
    </row>
    <row r="189019" spans="4:4">
      <c r="D189019" s="200"/>
    </row>
    <row r="189020" spans="4:4">
      <c r="D189020" s="200"/>
    </row>
    <row r="189021" spans="4:4">
      <c r="D189021" s="200"/>
    </row>
    <row r="189022" spans="4:4">
      <c r="D189022" s="200"/>
    </row>
    <row r="189023" spans="4:4">
      <c r="D189023" s="200"/>
    </row>
    <row r="189024" spans="4:4">
      <c r="D189024" s="200"/>
    </row>
    <row r="189025" spans="4:4">
      <c r="D189025" s="200"/>
    </row>
    <row r="189026" spans="4:4">
      <c r="D189026" s="200"/>
    </row>
    <row r="189027" spans="4:4">
      <c r="D189027" s="200"/>
    </row>
    <row r="189028" spans="4:4">
      <c r="D189028" s="200"/>
    </row>
    <row r="189029" spans="4:4">
      <c r="D189029" s="200"/>
    </row>
    <row r="189030" spans="4:4">
      <c r="D189030" s="200"/>
    </row>
    <row r="189031" spans="4:4">
      <c r="D189031" s="200"/>
    </row>
    <row r="189032" spans="4:4">
      <c r="D189032" s="200"/>
    </row>
    <row r="189033" spans="4:4">
      <c r="D189033" s="200"/>
    </row>
    <row r="189034" spans="4:4">
      <c r="D189034" s="200"/>
    </row>
    <row r="189035" spans="4:4">
      <c r="D189035" s="200"/>
    </row>
    <row r="189036" spans="4:4">
      <c r="D189036" s="200"/>
    </row>
    <row r="189037" spans="4:4">
      <c r="D189037" s="200"/>
    </row>
    <row r="189038" spans="4:4">
      <c r="D189038" s="200"/>
    </row>
    <row r="189039" spans="4:4">
      <c r="D189039" s="200"/>
    </row>
    <row r="189040" spans="4:4">
      <c r="D189040" s="200"/>
    </row>
    <row r="189041" spans="4:4">
      <c r="D189041" s="200"/>
    </row>
    <row r="189042" spans="4:4">
      <c r="D189042" s="200"/>
    </row>
    <row r="189043" spans="4:4">
      <c r="D189043" s="200"/>
    </row>
    <row r="189044" spans="4:4">
      <c r="D189044" s="200"/>
    </row>
    <row r="189045" spans="4:4">
      <c r="D189045" s="200"/>
    </row>
    <row r="189046" spans="4:4">
      <c r="D189046" s="200"/>
    </row>
    <row r="189047" spans="4:4">
      <c r="D189047" s="200"/>
    </row>
    <row r="189048" spans="4:4">
      <c r="D189048" s="200"/>
    </row>
    <row r="189049" spans="4:4">
      <c r="D189049" s="200"/>
    </row>
    <row r="189050" spans="4:4">
      <c r="D189050" s="200"/>
    </row>
    <row r="189051" spans="4:4">
      <c r="D189051" s="200"/>
    </row>
    <row r="189052" spans="4:4">
      <c r="D189052" s="200"/>
    </row>
    <row r="189053" spans="4:4">
      <c r="D189053" s="200"/>
    </row>
    <row r="189054" spans="4:4">
      <c r="D189054" s="200"/>
    </row>
    <row r="189055" spans="4:4">
      <c r="D189055" s="200"/>
    </row>
    <row r="189056" spans="4:4">
      <c r="D189056" s="200"/>
    </row>
    <row r="189057" spans="4:4">
      <c r="D189057" s="200"/>
    </row>
    <row r="189058" spans="4:4">
      <c r="D189058" s="200"/>
    </row>
    <row r="189059" spans="4:4">
      <c r="D189059" s="200"/>
    </row>
    <row r="189060" spans="4:4">
      <c r="D189060" s="200"/>
    </row>
    <row r="189061" spans="4:4">
      <c r="D189061" s="200"/>
    </row>
    <row r="189062" spans="4:4">
      <c r="D189062" s="200"/>
    </row>
    <row r="189063" spans="4:4">
      <c r="D189063" s="200"/>
    </row>
    <row r="189064" spans="4:4">
      <c r="D189064" s="200"/>
    </row>
    <row r="189065" spans="4:4">
      <c r="D189065" s="200"/>
    </row>
    <row r="189066" spans="4:4">
      <c r="D189066" s="200"/>
    </row>
    <row r="189067" spans="4:4">
      <c r="D189067" s="200"/>
    </row>
    <row r="189068" spans="4:4">
      <c r="D189068" s="200"/>
    </row>
    <row r="189069" spans="4:4">
      <c r="D189069" s="200"/>
    </row>
    <row r="189070" spans="4:4">
      <c r="D189070" s="200"/>
    </row>
    <row r="189071" spans="4:4">
      <c r="D189071" s="200"/>
    </row>
    <row r="189072" spans="4:4">
      <c r="D189072" s="200"/>
    </row>
    <row r="189073" spans="4:4">
      <c r="D189073" s="200"/>
    </row>
    <row r="189074" spans="4:4">
      <c r="D189074" s="200"/>
    </row>
    <row r="189075" spans="4:4">
      <c r="D189075" s="200"/>
    </row>
    <row r="189076" spans="4:4">
      <c r="D189076" s="200"/>
    </row>
    <row r="189077" spans="4:4">
      <c r="D189077" s="200"/>
    </row>
    <row r="189078" spans="4:4">
      <c r="D189078" s="200"/>
    </row>
    <row r="189079" spans="4:4">
      <c r="D189079" s="200"/>
    </row>
    <row r="189080" spans="4:4">
      <c r="D189080" s="200"/>
    </row>
    <row r="189081" spans="4:4">
      <c r="D189081" s="200"/>
    </row>
    <row r="189082" spans="4:4">
      <c r="D189082" s="200"/>
    </row>
    <row r="189083" spans="4:4">
      <c r="D189083" s="200"/>
    </row>
    <row r="189084" spans="4:4">
      <c r="D189084" s="200"/>
    </row>
    <row r="189085" spans="4:4">
      <c r="D189085" s="200"/>
    </row>
    <row r="189086" spans="4:4">
      <c r="D189086" s="200"/>
    </row>
    <row r="189087" spans="4:4">
      <c r="D189087" s="200"/>
    </row>
    <row r="189088" spans="4:4">
      <c r="D189088" s="200"/>
    </row>
    <row r="189089" spans="4:4">
      <c r="D189089" s="200"/>
    </row>
    <row r="189090" spans="4:4">
      <c r="D189090" s="200"/>
    </row>
    <row r="189091" spans="4:4">
      <c r="D189091" s="200"/>
    </row>
    <row r="189092" spans="4:4">
      <c r="D189092" s="200"/>
    </row>
    <row r="189093" spans="4:4">
      <c r="D189093" s="200"/>
    </row>
    <row r="189094" spans="4:4">
      <c r="D189094" s="200"/>
    </row>
    <row r="189095" spans="4:4">
      <c r="D189095" s="200"/>
    </row>
    <row r="189096" spans="4:4">
      <c r="D189096" s="200"/>
    </row>
    <row r="189097" spans="4:4">
      <c r="D189097" s="200"/>
    </row>
    <row r="189098" spans="4:4">
      <c r="D189098" s="200"/>
    </row>
    <row r="189099" spans="4:4">
      <c r="D189099" s="200"/>
    </row>
    <row r="189100" spans="4:4">
      <c r="D189100" s="200"/>
    </row>
    <row r="189101" spans="4:4">
      <c r="D189101" s="200"/>
    </row>
    <row r="189102" spans="4:4">
      <c r="D189102" s="200"/>
    </row>
    <row r="189103" spans="4:4">
      <c r="D189103" s="200"/>
    </row>
    <row r="189104" spans="4:4">
      <c r="D189104" s="200"/>
    </row>
    <row r="189105" spans="4:4">
      <c r="D189105" s="200"/>
    </row>
    <row r="189106" spans="4:4">
      <c r="D189106" s="200"/>
    </row>
    <row r="189107" spans="4:4">
      <c r="D189107" s="200"/>
    </row>
    <row r="189108" spans="4:4">
      <c r="D189108" s="200"/>
    </row>
    <row r="189109" spans="4:4">
      <c r="D189109" s="200"/>
    </row>
    <row r="189110" spans="4:4">
      <c r="D189110" s="200"/>
    </row>
    <row r="189111" spans="4:4">
      <c r="D189111" s="200"/>
    </row>
    <row r="189112" spans="4:4">
      <c r="D189112" s="200"/>
    </row>
    <row r="189113" spans="4:4">
      <c r="D189113" s="200"/>
    </row>
    <row r="189114" spans="4:4">
      <c r="D189114" s="200"/>
    </row>
    <row r="189115" spans="4:4">
      <c r="D189115" s="200"/>
    </row>
    <row r="189116" spans="4:4">
      <c r="D189116" s="200"/>
    </row>
    <row r="189117" spans="4:4">
      <c r="D189117" s="200"/>
    </row>
    <row r="189118" spans="4:4">
      <c r="D189118" s="200"/>
    </row>
    <row r="189119" spans="4:4">
      <c r="D189119" s="200"/>
    </row>
    <row r="189120" spans="4:4">
      <c r="D189120" s="200"/>
    </row>
    <row r="189121" spans="4:4">
      <c r="D189121" s="200"/>
    </row>
    <row r="189122" spans="4:4">
      <c r="D189122" s="200"/>
    </row>
    <row r="189123" spans="4:4">
      <c r="D189123" s="200"/>
    </row>
    <row r="189124" spans="4:4">
      <c r="D189124" s="200"/>
    </row>
    <row r="189125" spans="4:4">
      <c r="D189125" s="200"/>
    </row>
    <row r="189126" spans="4:4">
      <c r="D189126" s="200"/>
    </row>
    <row r="189127" spans="4:4">
      <c r="D189127" s="200"/>
    </row>
    <row r="189128" spans="4:4">
      <c r="D189128" s="200"/>
    </row>
    <row r="189129" spans="4:4">
      <c r="D189129" s="200"/>
    </row>
    <row r="189130" spans="4:4">
      <c r="D189130" s="200"/>
    </row>
    <row r="189131" spans="4:4">
      <c r="D189131" s="200"/>
    </row>
    <row r="189132" spans="4:4">
      <c r="D189132" s="200"/>
    </row>
    <row r="189133" spans="4:4">
      <c r="D189133" s="200"/>
    </row>
    <row r="189134" spans="4:4">
      <c r="D189134" s="200"/>
    </row>
    <row r="189135" spans="4:4">
      <c r="D189135" s="200"/>
    </row>
    <row r="189136" spans="4:4">
      <c r="D189136" s="200"/>
    </row>
    <row r="189137" spans="4:4">
      <c r="D189137" s="200"/>
    </row>
    <row r="189138" spans="4:4">
      <c r="D189138" s="200"/>
    </row>
    <row r="189139" spans="4:4">
      <c r="D189139" s="200"/>
    </row>
    <row r="189140" spans="4:4">
      <c r="D189140" s="200"/>
    </row>
    <row r="189141" spans="4:4">
      <c r="D189141" s="200"/>
    </row>
    <row r="189142" spans="4:4">
      <c r="D189142" s="200"/>
    </row>
    <row r="189143" spans="4:4">
      <c r="D189143" s="200"/>
    </row>
    <row r="189144" spans="4:4">
      <c r="D189144" s="200"/>
    </row>
    <row r="189145" spans="4:4">
      <c r="D189145" s="200"/>
    </row>
    <row r="189146" spans="4:4">
      <c r="D189146" s="200"/>
    </row>
    <row r="189147" spans="4:4">
      <c r="D189147" s="200"/>
    </row>
    <row r="189148" spans="4:4">
      <c r="D189148" s="200"/>
    </row>
    <row r="189149" spans="4:4">
      <c r="D189149" s="200"/>
    </row>
    <row r="189150" spans="4:4">
      <c r="D189150" s="200"/>
    </row>
    <row r="189151" spans="4:4">
      <c r="D189151" s="200"/>
    </row>
    <row r="189152" spans="4:4">
      <c r="D189152" s="200"/>
    </row>
    <row r="189153" spans="4:4">
      <c r="D189153" s="200"/>
    </row>
    <row r="189154" spans="4:4">
      <c r="D189154" s="200"/>
    </row>
    <row r="189155" spans="4:4">
      <c r="D189155" s="200"/>
    </row>
    <row r="189156" spans="4:4">
      <c r="D189156" s="200"/>
    </row>
    <row r="189157" spans="4:4">
      <c r="D189157" s="200"/>
    </row>
    <row r="189158" spans="4:4">
      <c r="D189158" s="200"/>
    </row>
    <row r="189159" spans="4:4">
      <c r="D189159" s="200"/>
    </row>
    <row r="189160" spans="4:4">
      <c r="D189160" s="200"/>
    </row>
    <row r="189161" spans="4:4">
      <c r="D189161" s="200"/>
    </row>
    <row r="189162" spans="4:4">
      <c r="D189162" s="200"/>
    </row>
    <row r="189163" spans="4:4">
      <c r="D189163" s="200"/>
    </row>
    <row r="189164" spans="4:4">
      <c r="D189164" s="200"/>
    </row>
    <row r="189165" spans="4:4">
      <c r="D189165" s="200"/>
    </row>
    <row r="189166" spans="4:4">
      <c r="D189166" s="200"/>
    </row>
    <row r="189167" spans="4:4">
      <c r="D189167" s="200"/>
    </row>
    <row r="189168" spans="4:4">
      <c r="D189168" s="200"/>
    </row>
    <row r="189169" spans="4:4">
      <c r="D189169" s="200"/>
    </row>
    <row r="189170" spans="4:4">
      <c r="D189170" s="200"/>
    </row>
    <row r="189171" spans="4:4">
      <c r="D189171" s="200"/>
    </row>
    <row r="189172" spans="4:4">
      <c r="D189172" s="200"/>
    </row>
    <row r="189173" spans="4:4">
      <c r="D189173" s="200"/>
    </row>
    <row r="189174" spans="4:4">
      <c r="D189174" s="200"/>
    </row>
    <row r="189175" spans="4:4">
      <c r="D189175" s="200"/>
    </row>
    <row r="189176" spans="4:4">
      <c r="D189176" s="200"/>
    </row>
    <row r="189177" spans="4:4">
      <c r="D189177" s="200"/>
    </row>
    <row r="189178" spans="4:4">
      <c r="D189178" s="200"/>
    </row>
    <row r="189179" spans="4:4">
      <c r="D189179" s="200"/>
    </row>
    <row r="189180" spans="4:4">
      <c r="D189180" s="200"/>
    </row>
    <row r="189181" spans="4:4">
      <c r="D189181" s="200"/>
    </row>
    <row r="189182" spans="4:4">
      <c r="D189182" s="200"/>
    </row>
    <row r="189183" spans="4:4">
      <c r="D189183" s="200"/>
    </row>
    <row r="189184" spans="4:4">
      <c r="D189184" s="200"/>
    </row>
    <row r="189185" spans="4:4">
      <c r="D189185" s="200"/>
    </row>
    <row r="189186" spans="4:4">
      <c r="D189186" s="200"/>
    </row>
    <row r="189187" spans="4:4">
      <c r="D189187" s="200"/>
    </row>
    <row r="189188" spans="4:4">
      <c r="D189188" s="200"/>
    </row>
    <row r="189189" spans="4:4">
      <c r="D189189" s="200"/>
    </row>
    <row r="189190" spans="4:4">
      <c r="D189190" s="200"/>
    </row>
    <row r="189191" spans="4:4">
      <c r="D189191" s="200"/>
    </row>
    <row r="189192" spans="4:4">
      <c r="D189192" s="200"/>
    </row>
    <row r="189193" spans="4:4">
      <c r="D189193" s="200"/>
    </row>
    <row r="189194" spans="4:4">
      <c r="D189194" s="200"/>
    </row>
    <row r="189195" spans="4:4">
      <c r="D189195" s="200"/>
    </row>
    <row r="189196" spans="4:4">
      <c r="D189196" s="200"/>
    </row>
    <row r="189197" spans="4:4">
      <c r="D189197" s="200"/>
    </row>
    <row r="189198" spans="4:4">
      <c r="D189198" s="200"/>
    </row>
    <row r="189199" spans="4:4">
      <c r="D189199" s="200"/>
    </row>
    <row r="189200" spans="4:4">
      <c r="D189200" s="200"/>
    </row>
    <row r="189201" spans="4:4">
      <c r="D189201" s="200"/>
    </row>
    <row r="189202" spans="4:4">
      <c r="D189202" s="200"/>
    </row>
    <row r="189203" spans="4:4">
      <c r="D189203" s="200"/>
    </row>
    <row r="189204" spans="4:4">
      <c r="D189204" s="200"/>
    </row>
    <row r="189205" spans="4:4">
      <c r="D189205" s="200"/>
    </row>
    <row r="189206" spans="4:4">
      <c r="D189206" s="200"/>
    </row>
    <row r="189207" spans="4:4">
      <c r="D189207" s="200"/>
    </row>
    <row r="189208" spans="4:4">
      <c r="D189208" s="200"/>
    </row>
    <row r="189209" spans="4:4">
      <c r="D189209" s="200"/>
    </row>
    <row r="189210" spans="4:4">
      <c r="D189210" s="200"/>
    </row>
    <row r="189211" spans="4:4">
      <c r="D189211" s="200"/>
    </row>
    <row r="189212" spans="4:4">
      <c r="D189212" s="200"/>
    </row>
    <row r="189213" spans="4:4">
      <c r="D189213" s="200"/>
    </row>
    <row r="189214" spans="4:4">
      <c r="D189214" s="200"/>
    </row>
    <row r="189215" spans="4:4">
      <c r="D189215" s="200"/>
    </row>
    <row r="189216" spans="4:4">
      <c r="D189216" s="200"/>
    </row>
    <row r="189217" spans="4:4">
      <c r="D189217" s="200"/>
    </row>
    <row r="189218" spans="4:4">
      <c r="D189218" s="200"/>
    </row>
    <row r="189219" spans="4:4">
      <c r="D189219" s="200"/>
    </row>
    <row r="189220" spans="4:4">
      <c r="D189220" s="200"/>
    </row>
    <row r="189221" spans="4:4">
      <c r="D189221" s="200"/>
    </row>
    <row r="189222" spans="4:4">
      <c r="D189222" s="200"/>
    </row>
    <row r="189223" spans="4:4">
      <c r="D189223" s="200"/>
    </row>
    <row r="189224" spans="4:4">
      <c r="D189224" s="200"/>
    </row>
    <row r="189225" spans="4:4">
      <c r="D189225" s="200"/>
    </row>
    <row r="189226" spans="4:4">
      <c r="D189226" s="200"/>
    </row>
    <row r="189227" spans="4:4">
      <c r="D189227" s="200"/>
    </row>
    <row r="189228" spans="4:4">
      <c r="D189228" s="200"/>
    </row>
    <row r="189229" spans="4:4">
      <c r="D189229" s="200"/>
    </row>
    <row r="189230" spans="4:4">
      <c r="D189230" s="200"/>
    </row>
    <row r="189231" spans="4:4">
      <c r="D189231" s="200"/>
    </row>
    <row r="189232" spans="4:4">
      <c r="D189232" s="200"/>
    </row>
    <row r="189233" spans="4:4">
      <c r="D189233" s="200"/>
    </row>
    <row r="189234" spans="4:4">
      <c r="D189234" s="200"/>
    </row>
    <row r="189235" spans="4:4">
      <c r="D189235" s="200"/>
    </row>
    <row r="189236" spans="4:4">
      <c r="D189236" s="200"/>
    </row>
    <row r="189237" spans="4:4">
      <c r="D189237" s="200"/>
    </row>
    <row r="189238" spans="4:4">
      <c r="D189238" s="200"/>
    </row>
    <row r="189239" spans="4:4">
      <c r="D189239" s="200"/>
    </row>
    <row r="189240" spans="4:4">
      <c r="D189240" s="200"/>
    </row>
    <row r="189241" spans="4:4">
      <c r="D189241" s="200"/>
    </row>
    <row r="189242" spans="4:4">
      <c r="D189242" s="200"/>
    </row>
    <row r="189243" spans="4:4">
      <c r="D189243" s="200"/>
    </row>
    <row r="189244" spans="4:4">
      <c r="D189244" s="200"/>
    </row>
    <row r="189245" spans="4:4">
      <c r="D189245" s="200"/>
    </row>
    <row r="189246" spans="4:4">
      <c r="D189246" s="200"/>
    </row>
    <row r="189247" spans="4:4">
      <c r="D189247" s="200"/>
    </row>
    <row r="189248" spans="4:4">
      <c r="D189248" s="200"/>
    </row>
    <row r="189249" spans="4:4">
      <c r="D189249" s="200"/>
    </row>
    <row r="189250" spans="4:4">
      <c r="D189250" s="200"/>
    </row>
    <row r="189251" spans="4:4">
      <c r="D189251" s="200"/>
    </row>
    <row r="189252" spans="4:4">
      <c r="D189252" s="200"/>
    </row>
    <row r="189253" spans="4:4">
      <c r="D189253" s="200"/>
    </row>
    <row r="189254" spans="4:4">
      <c r="D189254" s="200"/>
    </row>
    <row r="189255" spans="4:4">
      <c r="D189255" s="200"/>
    </row>
    <row r="189256" spans="4:4">
      <c r="D189256" s="200"/>
    </row>
    <row r="189257" spans="4:4">
      <c r="D189257" s="200"/>
    </row>
    <row r="189258" spans="4:4">
      <c r="D189258" s="200"/>
    </row>
    <row r="189259" spans="4:4">
      <c r="D189259" s="200"/>
    </row>
    <row r="189260" spans="4:4">
      <c r="D189260" s="200"/>
    </row>
    <row r="189261" spans="4:4">
      <c r="D189261" s="200"/>
    </row>
    <row r="189262" spans="4:4">
      <c r="D189262" s="200"/>
    </row>
    <row r="189263" spans="4:4">
      <c r="D189263" s="200"/>
    </row>
    <row r="189264" spans="4:4">
      <c r="D189264" s="200"/>
    </row>
    <row r="189265" spans="4:4">
      <c r="D189265" s="200"/>
    </row>
    <row r="189266" spans="4:4">
      <c r="D189266" s="200"/>
    </row>
    <row r="189267" spans="4:4">
      <c r="D189267" s="200"/>
    </row>
    <row r="189268" spans="4:4">
      <c r="D189268" s="200"/>
    </row>
    <row r="189269" spans="4:4">
      <c r="D189269" s="200"/>
    </row>
    <row r="189270" spans="4:4">
      <c r="D189270" s="200"/>
    </row>
    <row r="189271" spans="4:4">
      <c r="D189271" s="200"/>
    </row>
    <row r="189272" spans="4:4">
      <c r="D189272" s="200"/>
    </row>
    <row r="189273" spans="4:4">
      <c r="D189273" s="200"/>
    </row>
    <row r="189274" spans="4:4">
      <c r="D189274" s="200"/>
    </row>
    <row r="189275" spans="4:4">
      <c r="D189275" s="200"/>
    </row>
    <row r="189276" spans="4:4">
      <c r="D189276" s="200"/>
    </row>
    <row r="189277" spans="4:4">
      <c r="D189277" s="200"/>
    </row>
    <row r="189278" spans="4:4">
      <c r="D189278" s="200"/>
    </row>
    <row r="189279" spans="4:4">
      <c r="D189279" s="200"/>
    </row>
    <row r="189280" spans="4:4">
      <c r="D189280" s="200"/>
    </row>
    <row r="189281" spans="4:4">
      <c r="D189281" s="200"/>
    </row>
    <row r="189282" spans="4:4">
      <c r="D189282" s="200"/>
    </row>
    <row r="189283" spans="4:4">
      <c r="D189283" s="200"/>
    </row>
    <row r="189284" spans="4:4">
      <c r="D189284" s="200"/>
    </row>
    <row r="189285" spans="4:4">
      <c r="D189285" s="200"/>
    </row>
    <row r="189286" spans="4:4">
      <c r="D189286" s="200"/>
    </row>
    <row r="189287" spans="4:4">
      <c r="D189287" s="200"/>
    </row>
    <row r="189288" spans="4:4">
      <c r="D189288" s="200"/>
    </row>
    <row r="189289" spans="4:4">
      <c r="D189289" s="200"/>
    </row>
    <row r="189290" spans="4:4">
      <c r="D189290" s="200"/>
    </row>
    <row r="189291" spans="4:4">
      <c r="D189291" s="200"/>
    </row>
    <row r="189292" spans="4:4">
      <c r="D189292" s="200"/>
    </row>
    <row r="189293" spans="4:4">
      <c r="D189293" s="200"/>
    </row>
    <row r="189294" spans="4:4">
      <c r="D189294" s="200"/>
    </row>
    <row r="189295" spans="4:4">
      <c r="D189295" s="200"/>
    </row>
    <row r="189296" spans="4:4">
      <c r="D189296" s="200"/>
    </row>
    <row r="189297" spans="4:4">
      <c r="D189297" s="200"/>
    </row>
    <row r="189298" spans="4:4">
      <c r="D189298" s="200"/>
    </row>
    <row r="189299" spans="4:4">
      <c r="D189299" s="200"/>
    </row>
    <row r="189300" spans="4:4">
      <c r="D189300" s="200"/>
    </row>
    <row r="189301" spans="4:4">
      <c r="D189301" s="200"/>
    </row>
    <row r="189302" spans="4:4">
      <c r="D189302" s="200"/>
    </row>
    <row r="189303" spans="4:4">
      <c r="D189303" s="200"/>
    </row>
    <row r="189304" spans="4:4">
      <c r="D189304" s="200"/>
    </row>
    <row r="189305" spans="4:4">
      <c r="D189305" s="200"/>
    </row>
    <row r="189306" spans="4:4">
      <c r="D189306" s="200"/>
    </row>
    <row r="189307" spans="4:4">
      <c r="D189307" s="200"/>
    </row>
    <row r="189308" spans="4:4">
      <c r="D189308" s="200"/>
    </row>
    <row r="189309" spans="4:4">
      <c r="D189309" s="200"/>
    </row>
    <row r="189310" spans="4:4">
      <c r="D189310" s="200"/>
    </row>
    <row r="189311" spans="4:4">
      <c r="D189311" s="200"/>
    </row>
    <row r="189312" spans="4:4">
      <c r="D189312" s="200"/>
    </row>
    <row r="189313" spans="4:4">
      <c r="D189313" s="200"/>
    </row>
    <row r="189314" spans="4:4">
      <c r="D189314" s="200"/>
    </row>
    <row r="189315" spans="4:4">
      <c r="D189315" s="200"/>
    </row>
    <row r="189316" spans="4:4">
      <c r="D189316" s="200"/>
    </row>
    <row r="189317" spans="4:4">
      <c r="D189317" s="200"/>
    </row>
    <row r="189318" spans="4:4">
      <c r="D189318" s="200"/>
    </row>
    <row r="189319" spans="4:4">
      <c r="D189319" s="200"/>
    </row>
    <row r="189320" spans="4:4">
      <c r="D189320" s="200"/>
    </row>
    <row r="189321" spans="4:4">
      <c r="D189321" s="200"/>
    </row>
    <row r="189322" spans="4:4">
      <c r="D189322" s="200"/>
    </row>
    <row r="189323" spans="4:4">
      <c r="D189323" s="200"/>
    </row>
    <row r="189324" spans="4:4">
      <c r="D189324" s="200"/>
    </row>
    <row r="189325" spans="4:4">
      <c r="D189325" s="200"/>
    </row>
    <row r="189326" spans="4:4">
      <c r="D189326" s="200"/>
    </row>
    <row r="189327" spans="4:4">
      <c r="D189327" s="200"/>
    </row>
    <row r="189328" spans="4:4">
      <c r="D189328" s="200"/>
    </row>
    <row r="189329" spans="4:4">
      <c r="D189329" s="200"/>
    </row>
    <row r="189330" spans="4:4">
      <c r="D189330" s="200"/>
    </row>
    <row r="189331" spans="4:4">
      <c r="D189331" s="200"/>
    </row>
    <row r="189332" spans="4:4">
      <c r="D189332" s="200"/>
    </row>
    <row r="189333" spans="4:4">
      <c r="D189333" s="200"/>
    </row>
    <row r="189334" spans="4:4">
      <c r="D189334" s="200"/>
    </row>
    <row r="189335" spans="4:4">
      <c r="D189335" s="200"/>
    </row>
    <row r="189336" spans="4:4">
      <c r="D189336" s="200"/>
    </row>
    <row r="189337" spans="4:4">
      <c r="D189337" s="200"/>
    </row>
    <row r="189338" spans="4:4">
      <c r="D189338" s="200"/>
    </row>
    <row r="189339" spans="4:4">
      <c r="D189339" s="200"/>
    </row>
    <row r="189340" spans="4:4">
      <c r="D189340" s="200"/>
    </row>
    <row r="189341" spans="4:4">
      <c r="D189341" s="200"/>
    </row>
    <row r="189342" spans="4:4">
      <c r="D189342" s="200"/>
    </row>
    <row r="189343" spans="4:4">
      <c r="D189343" s="200"/>
    </row>
    <row r="189344" spans="4:4">
      <c r="D189344" s="200"/>
    </row>
    <row r="189345" spans="4:4">
      <c r="D189345" s="200"/>
    </row>
    <row r="189346" spans="4:4">
      <c r="D189346" s="200"/>
    </row>
    <row r="189347" spans="4:4">
      <c r="D189347" s="200"/>
    </row>
    <row r="189348" spans="4:4">
      <c r="D189348" s="200"/>
    </row>
    <row r="189349" spans="4:4">
      <c r="D189349" s="200"/>
    </row>
    <row r="189350" spans="4:4">
      <c r="D189350" s="200"/>
    </row>
    <row r="189351" spans="4:4">
      <c r="D189351" s="200"/>
    </row>
    <row r="189352" spans="4:4">
      <c r="D189352" s="200"/>
    </row>
    <row r="189353" spans="4:4">
      <c r="D189353" s="200"/>
    </row>
    <row r="189354" spans="4:4">
      <c r="D189354" s="200"/>
    </row>
    <row r="189355" spans="4:4">
      <c r="D189355" s="200"/>
    </row>
    <row r="189356" spans="4:4">
      <c r="D189356" s="200"/>
    </row>
    <row r="189357" spans="4:4">
      <c r="D189357" s="200"/>
    </row>
    <row r="189358" spans="4:4">
      <c r="D189358" s="200"/>
    </row>
    <row r="189359" spans="4:4">
      <c r="D189359" s="200"/>
    </row>
    <row r="189360" spans="4:4">
      <c r="D189360" s="200"/>
    </row>
    <row r="189361" spans="4:4">
      <c r="D189361" s="200"/>
    </row>
    <row r="189362" spans="4:4">
      <c r="D189362" s="200"/>
    </row>
    <row r="189363" spans="4:4">
      <c r="D189363" s="200"/>
    </row>
    <row r="189364" spans="4:4">
      <c r="D189364" s="200"/>
    </row>
    <row r="189365" spans="4:4">
      <c r="D189365" s="200"/>
    </row>
    <row r="189366" spans="4:4">
      <c r="D189366" s="200"/>
    </row>
    <row r="189367" spans="4:4">
      <c r="D189367" s="200"/>
    </row>
    <row r="189368" spans="4:4">
      <c r="D189368" s="200"/>
    </row>
    <row r="189369" spans="4:4">
      <c r="D189369" s="200"/>
    </row>
    <row r="189370" spans="4:4">
      <c r="D189370" s="200"/>
    </row>
    <row r="189371" spans="4:4">
      <c r="D189371" s="200"/>
    </row>
    <row r="189372" spans="4:4">
      <c r="D189372" s="200"/>
    </row>
    <row r="189373" spans="4:4">
      <c r="D189373" s="200"/>
    </row>
    <row r="189374" spans="4:4">
      <c r="D189374" s="200"/>
    </row>
    <row r="189375" spans="4:4">
      <c r="D189375" s="200"/>
    </row>
    <row r="189376" spans="4:4">
      <c r="D189376" s="200"/>
    </row>
    <row r="189377" spans="4:4">
      <c r="D189377" s="200"/>
    </row>
    <row r="189378" spans="4:4">
      <c r="D189378" s="200"/>
    </row>
    <row r="189379" spans="4:4">
      <c r="D189379" s="200"/>
    </row>
    <row r="189380" spans="4:4">
      <c r="D189380" s="200"/>
    </row>
    <row r="189381" spans="4:4">
      <c r="D189381" s="200"/>
    </row>
    <row r="189382" spans="4:4">
      <c r="D189382" s="200"/>
    </row>
    <row r="189383" spans="4:4">
      <c r="D189383" s="200"/>
    </row>
    <row r="189384" spans="4:4">
      <c r="D189384" s="200"/>
    </row>
    <row r="189385" spans="4:4">
      <c r="D189385" s="200"/>
    </row>
    <row r="189386" spans="4:4">
      <c r="D189386" s="200"/>
    </row>
    <row r="189387" spans="4:4">
      <c r="D189387" s="200"/>
    </row>
    <row r="189388" spans="4:4">
      <c r="D189388" s="200"/>
    </row>
    <row r="189389" spans="4:4">
      <c r="D189389" s="200"/>
    </row>
    <row r="189390" spans="4:4">
      <c r="D189390" s="200"/>
    </row>
    <row r="189391" spans="4:4">
      <c r="D189391" s="200"/>
    </row>
    <row r="189392" spans="4:4">
      <c r="D189392" s="200"/>
    </row>
    <row r="189393" spans="4:4">
      <c r="D189393" s="200"/>
    </row>
    <row r="189394" spans="4:4">
      <c r="D189394" s="200"/>
    </row>
    <row r="189395" spans="4:4">
      <c r="D189395" s="200"/>
    </row>
    <row r="189396" spans="4:4">
      <c r="D189396" s="200"/>
    </row>
    <row r="189397" spans="4:4">
      <c r="D189397" s="200"/>
    </row>
    <row r="189398" spans="4:4">
      <c r="D189398" s="200"/>
    </row>
    <row r="189399" spans="4:4">
      <c r="D189399" s="200"/>
    </row>
    <row r="189400" spans="4:4">
      <c r="D189400" s="200"/>
    </row>
    <row r="189401" spans="4:4">
      <c r="D189401" s="200"/>
    </row>
    <row r="189402" spans="4:4">
      <c r="D189402" s="200"/>
    </row>
    <row r="189403" spans="4:4">
      <c r="D189403" s="200"/>
    </row>
    <row r="189404" spans="4:4">
      <c r="D189404" s="200"/>
    </row>
    <row r="189405" spans="4:4">
      <c r="D189405" s="200"/>
    </row>
    <row r="189406" spans="4:4">
      <c r="D189406" s="200"/>
    </row>
    <row r="189407" spans="4:4">
      <c r="D189407" s="200"/>
    </row>
    <row r="189408" spans="4:4">
      <c r="D189408" s="200"/>
    </row>
    <row r="189409" spans="4:4">
      <c r="D189409" s="200"/>
    </row>
    <row r="189410" spans="4:4">
      <c r="D189410" s="200"/>
    </row>
    <row r="189411" spans="4:4">
      <c r="D189411" s="200"/>
    </row>
    <row r="189412" spans="4:4">
      <c r="D189412" s="200"/>
    </row>
    <row r="189413" spans="4:4">
      <c r="D189413" s="200"/>
    </row>
    <row r="189414" spans="4:4">
      <c r="D189414" s="200"/>
    </row>
    <row r="189415" spans="4:4">
      <c r="D189415" s="200"/>
    </row>
    <row r="189416" spans="4:4">
      <c r="D189416" s="200"/>
    </row>
    <row r="189417" spans="4:4">
      <c r="D189417" s="200"/>
    </row>
    <row r="189418" spans="4:4">
      <c r="D189418" s="200"/>
    </row>
    <row r="189419" spans="4:4">
      <c r="D189419" s="200"/>
    </row>
    <row r="189420" spans="4:4">
      <c r="D189420" s="200"/>
    </row>
    <row r="189421" spans="4:4">
      <c r="D189421" s="200"/>
    </row>
    <row r="189422" spans="4:4">
      <c r="D189422" s="200"/>
    </row>
    <row r="189423" spans="4:4">
      <c r="D189423" s="200"/>
    </row>
    <row r="189424" spans="4:4">
      <c r="D189424" s="200"/>
    </row>
    <row r="189425" spans="4:4">
      <c r="D189425" s="200"/>
    </row>
    <row r="189426" spans="4:4">
      <c r="D189426" s="200"/>
    </row>
    <row r="189427" spans="4:4">
      <c r="D189427" s="200"/>
    </row>
    <row r="189428" spans="4:4">
      <c r="D189428" s="200"/>
    </row>
    <row r="189429" spans="4:4">
      <c r="D189429" s="200"/>
    </row>
    <row r="189430" spans="4:4">
      <c r="D189430" s="200"/>
    </row>
    <row r="189431" spans="4:4">
      <c r="D189431" s="200"/>
    </row>
    <row r="189432" spans="4:4">
      <c r="D189432" s="200"/>
    </row>
    <row r="189433" spans="4:4">
      <c r="D189433" s="200"/>
    </row>
    <row r="189434" spans="4:4">
      <c r="D189434" s="200"/>
    </row>
    <row r="189435" spans="4:4">
      <c r="D189435" s="200"/>
    </row>
    <row r="189436" spans="4:4">
      <c r="D189436" s="200"/>
    </row>
    <row r="189437" spans="4:4">
      <c r="D189437" s="200"/>
    </row>
    <row r="189438" spans="4:4">
      <c r="D189438" s="200"/>
    </row>
    <row r="189439" spans="4:4">
      <c r="D189439" s="200"/>
    </row>
    <row r="189440" spans="4:4">
      <c r="D189440" s="200"/>
    </row>
    <row r="189441" spans="4:4">
      <c r="D189441" s="200"/>
    </row>
    <row r="189442" spans="4:4">
      <c r="D189442" s="200"/>
    </row>
    <row r="189443" spans="4:4">
      <c r="D189443" s="200"/>
    </row>
    <row r="189444" spans="4:4">
      <c r="D189444" s="200"/>
    </row>
    <row r="189445" spans="4:4">
      <c r="D189445" s="200"/>
    </row>
    <row r="189446" spans="4:4">
      <c r="D189446" s="200"/>
    </row>
    <row r="189447" spans="4:4">
      <c r="D189447" s="200"/>
    </row>
    <row r="189448" spans="4:4">
      <c r="D189448" s="200"/>
    </row>
    <row r="189449" spans="4:4">
      <c r="D189449" s="200"/>
    </row>
    <row r="189450" spans="4:4">
      <c r="D189450" s="200"/>
    </row>
    <row r="189451" spans="4:4">
      <c r="D189451" s="200"/>
    </row>
    <row r="189452" spans="4:4">
      <c r="D189452" s="200"/>
    </row>
    <row r="189453" spans="4:4">
      <c r="D189453" s="200"/>
    </row>
    <row r="189454" spans="4:4">
      <c r="D189454" s="200"/>
    </row>
    <row r="189455" spans="4:4">
      <c r="D189455" s="200"/>
    </row>
    <row r="189456" spans="4:4">
      <c r="D189456" s="200"/>
    </row>
    <row r="189457" spans="4:4">
      <c r="D189457" s="200"/>
    </row>
    <row r="189458" spans="4:4">
      <c r="D189458" s="200"/>
    </row>
    <row r="189459" spans="4:4">
      <c r="D189459" s="200"/>
    </row>
    <row r="189460" spans="4:4">
      <c r="D189460" s="200"/>
    </row>
    <row r="189461" spans="4:4">
      <c r="D189461" s="200"/>
    </row>
    <row r="189462" spans="4:4">
      <c r="D189462" s="200"/>
    </row>
    <row r="189463" spans="4:4">
      <c r="D189463" s="200"/>
    </row>
    <row r="189464" spans="4:4">
      <c r="D189464" s="200"/>
    </row>
    <row r="189465" spans="4:4">
      <c r="D189465" s="200"/>
    </row>
    <row r="189466" spans="4:4">
      <c r="D189466" s="200"/>
    </row>
    <row r="189467" spans="4:4">
      <c r="D189467" s="200"/>
    </row>
    <row r="189468" spans="4:4">
      <c r="D189468" s="200"/>
    </row>
    <row r="189469" spans="4:4">
      <c r="D189469" s="200"/>
    </row>
    <row r="189470" spans="4:4">
      <c r="D189470" s="200"/>
    </row>
    <row r="189471" spans="4:4">
      <c r="D189471" s="200"/>
    </row>
    <row r="189472" spans="4:4">
      <c r="D189472" s="200"/>
    </row>
    <row r="189473" spans="4:4">
      <c r="D189473" s="200"/>
    </row>
    <row r="189474" spans="4:4">
      <c r="D189474" s="200"/>
    </row>
    <row r="189475" spans="4:4">
      <c r="D189475" s="200"/>
    </row>
    <row r="189476" spans="4:4">
      <c r="D189476" s="200"/>
    </row>
    <row r="189477" spans="4:4">
      <c r="D189477" s="200"/>
    </row>
    <row r="189478" spans="4:4">
      <c r="D189478" s="200"/>
    </row>
    <row r="189479" spans="4:4">
      <c r="D189479" s="200"/>
    </row>
    <row r="189480" spans="4:4">
      <c r="D189480" s="200"/>
    </row>
    <row r="189481" spans="4:4">
      <c r="D189481" s="200"/>
    </row>
    <row r="189482" spans="4:4">
      <c r="D189482" s="200"/>
    </row>
    <row r="189483" spans="4:4">
      <c r="D189483" s="200"/>
    </row>
    <row r="189484" spans="4:4">
      <c r="D189484" s="200"/>
    </row>
    <row r="189485" spans="4:4">
      <c r="D189485" s="200"/>
    </row>
    <row r="189486" spans="4:4">
      <c r="D189486" s="200"/>
    </row>
    <row r="189487" spans="4:4">
      <c r="D189487" s="200"/>
    </row>
    <row r="189488" spans="4:4">
      <c r="D189488" s="200"/>
    </row>
    <row r="189489" spans="4:4">
      <c r="D189489" s="200"/>
    </row>
    <row r="189490" spans="4:4">
      <c r="D189490" s="200"/>
    </row>
    <row r="189491" spans="4:4">
      <c r="D189491" s="200"/>
    </row>
    <row r="189492" spans="4:4">
      <c r="D189492" s="200"/>
    </row>
    <row r="189493" spans="4:4">
      <c r="D189493" s="200"/>
    </row>
    <row r="189494" spans="4:4">
      <c r="D189494" s="200"/>
    </row>
    <row r="189495" spans="4:4">
      <c r="D189495" s="200"/>
    </row>
    <row r="189496" spans="4:4">
      <c r="D189496" s="200"/>
    </row>
    <row r="189497" spans="4:4">
      <c r="D189497" s="200"/>
    </row>
    <row r="189498" spans="4:4">
      <c r="D189498" s="200"/>
    </row>
    <row r="189499" spans="4:4">
      <c r="D189499" s="200"/>
    </row>
    <row r="189500" spans="4:4">
      <c r="D189500" s="200"/>
    </row>
    <row r="189501" spans="4:4">
      <c r="D189501" s="200"/>
    </row>
    <row r="189502" spans="4:4">
      <c r="D189502" s="200"/>
    </row>
    <row r="189503" spans="4:4">
      <c r="D189503" s="200"/>
    </row>
    <row r="189504" spans="4:4">
      <c r="D189504" s="200"/>
    </row>
    <row r="189505" spans="4:4">
      <c r="D189505" s="200"/>
    </row>
    <row r="189506" spans="4:4">
      <c r="D189506" s="200"/>
    </row>
    <row r="189507" spans="4:4">
      <c r="D189507" s="200"/>
    </row>
    <row r="189508" spans="4:4">
      <c r="D189508" s="200"/>
    </row>
    <row r="189509" spans="4:4">
      <c r="D189509" s="200"/>
    </row>
    <row r="189510" spans="4:4">
      <c r="D189510" s="200"/>
    </row>
    <row r="189511" spans="4:4">
      <c r="D189511" s="200"/>
    </row>
    <row r="189512" spans="4:4">
      <c r="D189512" s="200"/>
    </row>
    <row r="189513" spans="4:4">
      <c r="D189513" s="200"/>
    </row>
    <row r="189514" spans="4:4">
      <c r="D189514" s="200"/>
    </row>
    <row r="189515" spans="4:4">
      <c r="D189515" s="200"/>
    </row>
    <row r="189516" spans="4:4">
      <c r="D189516" s="200"/>
    </row>
    <row r="189517" spans="4:4">
      <c r="D189517" s="200"/>
    </row>
    <row r="189518" spans="4:4">
      <c r="D189518" s="200"/>
    </row>
    <row r="189519" spans="4:4">
      <c r="D189519" s="200"/>
    </row>
    <row r="189520" spans="4:4">
      <c r="D189520" s="200"/>
    </row>
    <row r="189521" spans="4:4">
      <c r="D189521" s="200"/>
    </row>
    <row r="189522" spans="4:4">
      <c r="D189522" s="200"/>
    </row>
    <row r="189523" spans="4:4">
      <c r="D189523" s="200"/>
    </row>
    <row r="189524" spans="4:4">
      <c r="D189524" s="200"/>
    </row>
    <row r="189525" spans="4:4">
      <c r="D189525" s="200"/>
    </row>
    <row r="189526" spans="4:4">
      <c r="D189526" s="200"/>
    </row>
    <row r="189527" spans="4:4">
      <c r="D189527" s="200"/>
    </row>
    <row r="189528" spans="4:4">
      <c r="D189528" s="200"/>
    </row>
    <row r="189529" spans="4:4">
      <c r="D189529" s="200"/>
    </row>
    <row r="189530" spans="4:4">
      <c r="D189530" s="200"/>
    </row>
    <row r="189531" spans="4:4">
      <c r="D189531" s="200"/>
    </row>
    <row r="189532" spans="4:4">
      <c r="D189532" s="200"/>
    </row>
    <row r="189533" spans="4:4">
      <c r="D189533" s="200"/>
    </row>
    <row r="189534" spans="4:4">
      <c r="D189534" s="200"/>
    </row>
    <row r="189535" spans="4:4">
      <c r="D189535" s="200"/>
    </row>
    <row r="189536" spans="4:4">
      <c r="D189536" s="200"/>
    </row>
    <row r="189537" spans="4:4">
      <c r="D189537" s="200"/>
    </row>
    <row r="189538" spans="4:4">
      <c r="D189538" s="200"/>
    </row>
    <row r="189539" spans="4:4">
      <c r="D189539" s="200"/>
    </row>
    <row r="189540" spans="4:4">
      <c r="D189540" s="200"/>
    </row>
    <row r="189541" spans="4:4">
      <c r="D189541" s="200"/>
    </row>
    <row r="189542" spans="4:4">
      <c r="D189542" s="200"/>
    </row>
    <row r="189543" spans="4:4">
      <c r="D189543" s="200"/>
    </row>
    <row r="189544" spans="4:4">
      <c r="D189544" s="200"/>
    </row>
    <row r="189545" spans="4:4">
      <c r="D189545" s="200"/>
    </row>
    <row r="189546" spans="4:4">
      <c r="D189546" s="200"/>
    </row>
    <row r="189547" spans="4:4">
      <c r="D189547" s="200"/>
    </row>
    <row r="189548" spans="4:4">
      <c r="D189548" s="200"/>
    </row>
    <row r="189549" spans="4:4">
      <c r="D189549" s="200"/>
    </row>
    <row r="189550" spans="4:4">
      <c r="D189550" s="200"/>
    </row>
    <row r="189551" spans="4:4">
      <c r="D189551" s="200"/>
    </row>
    <row r="189552" spans="4:4">
      <c r="D189552" s="200"/>
    </row>
    <row r="189553" spans="4:4">
      <c r="D189553" s="200"/>
    </row>
    <row r="189554" spans="4:4">
      <c r="D189554" s="200"/>
    </row>
    <row r="189555" spans="4:4">
      <c r="D189555" s="200"/>
    </row>
    <row r="189556" spans="4:4">
      <c r="D189556" s="200"/>
    </row>
    <row r="189557" spans="4:4">
      <c r="D189557" s="200"/>
    </row>
    <row r="189558" spans="4:4">
      <c r="D189558" s="200"/>
    </row>
    <row r="189559" spans="4:4">
      <c r="D189559" s="200"/>
    </row>
    <row r="189560" spans="4:4">
      <c r="D189560" s="200"/>
    </row>
    <row r="189561" spans="4:4">
      <c r="D189561" s="200"/>
    </row>
    <row r="189562" spans="4:4">
      <c r="D189562" s="200"/>
    </row>
    <row r="189563" spans="4:4">
      <c r="D189563" s="200"/>
    </row>
    <row r="189564" spans="4:4">
      <c r="D189564" s="200"/>
    </row>
    <row r="189565" spans="4:4">
      <c r="D189565" s="200"/>
    </row>
    <row r="189566" spans="4:4">
      <c r="D189566" s="200"/>
    </row>
    <row r="189567" spans="4:4">
      <c r="D189567" s="200"/>
    </row>
    <row r="189568" spans="4:4">
      <c r="D189568" s="200"/>
    </row>
    <row r="189569" spans="4:4">
      <c r="D189569" s="200"/>
    </row>
    <row r="189570" spans="4:4">
      <c r="D189570" s="200"/>
    </row>
    <row r="189571" spans="4:4">
      <c r="D189571" s="200"/>
    </row>
    <row r="189572" spans="4:4">
      <c r="D189572" s="200"/>
    </row>
    <row r="189573" spans="4:4">
      <c r="D189573" s="200"/>
    </row>
    <row r="189574" spans="4:4">
      <c r="D189574" s="200"/>
    </row>
    <row r="189575" spans="4:4">
      <c r="D189575" s="200"/>
    </row>
    <row r="189576" spans="4:4">
      <c r="D189576" s="200"/>
    </row>
    <row r="189577" spans="4:4">
      <c r="D189577" s="200"/>
    </row>
    <row r="189578" spans="4:4">
      <c r="D189578" s="200"/>
    </row>
    <row r="189579" spans="4:4">
      <c r="D189579" s="200"/>
    </row>
    <row r="189580" spans="4:4">
      <c r="D189580" s="200"/>
    </row>
    <row r="189581" spans="4:4">
      <c r="D189581" s="200"/>
    </row>
    <row r="189582" spans="4:4">
      <c r="D189582" s="200"/>
    </row>
    <row r="189583" spans="4:4">
      <c r="D189583" s="200"/>
    </row>
    <row r="189584" spans="4:4">
      <c r="D189584" s="200"/>
    </row>
    <row r="189585" spans="4:4">
      <c r="D189585" s="200"/>
    </row>
    <row r="189586" spans="4:4">
      <c r="D189586" s="200"/>
    </row>
    <row r="189587" spans="4:4">
      <c r="D189587" s="200"/>
    </row>
    <row r="189588" spans="4:4">
      <c r="D189588" s="200"/>
    </row>
    <row r="189589" spans="4:4">
      <c r="D189589" s="200"/>
    </row>
    <row r="189590" spans="4:4">
      <c r="D189590" s="200"/>
    </row>
    <row r="189591" spans="4:4">
      <c r="D189591" s="200"/>
    </row>
    <row r="189592" spans="4:4">
      <c r="D189592" s="200"/>
    </row>
    <row r="189593" spans="4:4">
      <c r="D189593" s="200"/>
    </row>
    <row r="189594" spans="4:4">
      <c r="D189594" s="200"/>
    </row>
    <row r="189595" spans="4:4">
      <c r="D189595" s="200"/>
    </row>
    <row r="189596" spans="4:4">
      <c r="D189596" s="200"/>
    </row>
    <row r="189597" spans="4:4">
      <c r="D189597" s="200"/>
    </row>
    <row r="189598" spans="4:4">
      <c r="D189598" s="200"/>
    </row>
    <row r="189599" spans="4:4">
      <c r="D189599" s="200"/>
    </row>
    <row r="189600" spans="4:4">
      <c r="D189600" s="200"/>
    </row>
    <row r="189601" spans="4:4">
      <c r="D189601" s="200"/>
    </row>
    <row r="189602" spans="4:4">
      <c r="D189602" s="200"/>
    </row>
    <row r="189603" spans="4:4">
      <c r="D189603" s="200"/>
    </row>
    <row r="189604" spans="4:4">
      <c r="D189604" s="200"/>
    </row>
    <row r="189605" spans="4:4">
      <c r="D189605" s="200"/>
    </row>
    <row r="189606" spans="4:4">
      <c r="D189606" s="200"/>
    </row>
    <row r="189607" spans="4:4">
      <c r="D189607" s="200"/>
    </row>
    <row r="189608" spans="4:4">
      <c r="D189608" s="200"/>
    </row>
    <row r="189609" spans="4:4">
      <c r="D189609" s="200"/>
    </row>
    <row r="189610" spans="4:4">
      <c r="D189610" s="200"/>
    </row>
    <row r="189611" spans="4:4">
      <c r="D189611" s="200"/>
    </row>
    <row r="189612" spans="4:4">
      <c r="D189612" s="200"/>
    </row>
    <row r="189613" spans="4:4">
      <c r="D189613" s="200"/>
    </row>
    <row r="189614" spans="4:4">
      <c r="D189614" s="200"/>
    </row>
    <row r="189615" spans="4:4">
      <c r="D189615" s="200"/>
    </row>
    <row r="189616" spans="4:4">
      <c r="D189616" s="200"/>
    </row>
    <row r="189617" spans="4:4">
      <c r="D189617" s="200"/>
    </row>
    <row r="189618" spans="4:4">
      <c r="D189618" s="200"/>
    </row>
    <row r="189619" spans="4:4">
      <c r="D189619" s="200"/>
    </row>
    <row r="189620" spans="4:4">
      <c r="D189620" s="200"/>
    </row>
    <row r="189621" spans="4:4">
      <c r="D189621" s="200"/>
    </row>
    <row r="189622" spans="4:4">
      <c r="D189622" s="200"/>
    </row>
    <row r="189623" spans="4:4">
      <c r="D189623" s="200"/>
    </row>
    <row r="189624" spans="4:4">
      <c r="D189624" s="200"/>
    </row>
    <row r="189625" spans="4:4">
      <c r="D189625" s="200"/>
    </row>
    <row r="189626" spans="4:4">
      <c r="D189626" s="200"/>
    </row>
    <row r="189627" spans="4:4">
      <c r="D189627" s="200"/>
    </row>
    <row r="189628" spans="4:4">
      <c r="D189628" s="200"/>
    </row>
    <row r="189629" spans="4:4">
      <c r="D189629" s="200"/>
    </row>
    <row r="189630" spans="4:4">
      <c r="D189630" s="200"/>
    </row>
    <row r="189631" spans="4:4">
      <c r="D189631" s="200"/>
    </row>
    <row r="189632" spans="4:4">
      <c r="D189632" s="200"/>
    </row>
    <row r="189633" spans="4:4">
      <c r="D189633" s="200"/>
    </row>
    <row r="189634" spans="4:4">
      <c r="D189634" s="200"/>
    </row>
    <row r="189635" spans="4:4">
      <c r="D189635" s="200"/>
    </row>
    <row r="189636" spans="4:4">
      <c r="D189636" s="200"/>
    </row>
    <row r="189637" spans="4:4">
      <c r="D189637" s="200"/>
    </row>
    <row r="189638" spans="4:4">
      <c r="D189638" s="200"/>
    </row>
    <row r="189639" spans="4:4">
      <c r="D189639" s="200"/>
    </row>
    <row r="189640" spans="4:4">
      <c r="D189640" s="200"/>
    </row>
    <row r="189641" spans="4:4">
      <c r="D189641" s="200"/>
    </row>
    <row r="189642" spans="4:4">
      <c r="D189642" s="200"/>
    </row>
    <row r="189643" spans="4:4">
      <c r="D189643" s="200"/>
    </row>
    <row r="189644" spans="4:4">
      <c r="D189644" s="200"/>
    </row>
    <row r="189645" spans="4:4">
      <c r="D189645" s="200"/>
    </row>
    <row r="189646" spans="4:4">
      <c r="D189646" s="200"/>
    </row>
    <row r="189647" spans="4:4">
      <c r="D189647" s="200"/>
    </row>
    <row r="189648" spans="4:4">
      <c r="D189648" s="200"/>
    </row>
    <row r="189649" spans="4:4">
      <c r="D189649" s="200"/>
    </row>
    <row r="189650" spans="4:4">
      <c r="D189650" s="200"/>
    </row>
    <row r="189651" spans="4:4">
      <c r="D189651" s="200"/>
    </row>
    <row r="189652" spans="4:4">
      <c r="D189652" s="200"/>
    </row>
    <row r="189653" spans="4:4">
      <c r="D189653" s="200"/>
    </row>
    <row r="189654" spans="4:4">
      <c r="D189654" s="200"/>
    </row>
    <row r="189655" spans="4:4">
      <c r="D189655" s="200"/>
    </row>
    <row r="189656" spans="4:4">
      <c r="D189656" s="200"/>
    </row>
    <row r="189657" spans="4:4">
      <c r="D189657" s="200"/>
    </row>
    <row r="189658" spans="4:4">
      <c r="D189658" s="200"/>
    </row>
    <row r="189659" spans="4:4">
      <c r="D189659" s="200"/>
    </row>
    <row r="189660" spans="4:4">
      <c r="D189660" s="200"/>
    </row>
    <row r="189661" spans="4:4">
      <c r="D189661" s="200"/>
    </row>
    <row r="189662" spans="4:4">
      <c r="D189662" s="200"/>
    </row>
    <row r="189663" spans="4:4">
      <c r="D189663" s="200"/>
    </row>
    <row r="189664" spans="4:4">
      <c r="D189664" s="200"/>
    </row>
    <row r="189665" spans="4:4">
      <c r="D189665" s="200"/>
    </row>
    <row r="189666" spans="4:4">
      <c r="D189666" s="200"/>
    </row>
    <row r="189667" spans="4:4">
      <c r="D189667" s="200"/>
    </row>
    <row r="189668" spans="4:4">
      <c r="D189668" s="200"/>
    </row>
    <row r="189669" spans="4:4">
      <c r="D189669" s="200"/>
    </row>
    <row r="189670" spans="4:4">
      <c r="D189670" s="200"/>
    </row>
    <row r="189671" spans="4:4">
      <c r="D189671" s="200"/>
    </row>
    <row r="189672" spans="4:4">
      <c r="D189672" s="200"/>
    </row>
    <row r="189673" spans="4:4">
      <c r="D189673" s="200"/>
    </row>
    <row r="189674" spans="4:4">
      <c r="D189674" s="200"/>
    </row>
    <row r="189675" spans="4:4">
      <c r="D189675" s="200"/>
    </row>
    <row r="189676" spans="4:4">
      <c r="D189676" s="200"/>
    </row>
    <row r="189677" spans="4:4">
      <c r="D189677" s="200"/>
    </row>
    <row r="189678" spans="4:4">
      <c r="D189678" s="200"/>
    </row>
    <row r="189679" spans="4:4">
      <c r="D189679" s="200"/>
    </row>
    <row r="189680" spans="4:4">
      <c r="D189680" s="200"/>
    </row>
    <row r="189681" spans="4:4">
      <c r="D189681" s="200"/>
    </row>
    <row r="189682" spans="4:4">
      <c r="D189682" s="200"/>
    </row>
    <row r="189683" spans="4:4">
      <c r="D189683" s="200"/>
    </row>
    <row r="189684" spans="4:4">
      <c r="D189684" s="200"/>
    </row>
    <row r="189685" spans="4:4">
      <c r="D189685" s="200"/>
    </row>
    <row r="189686" spans="4:4">
      <c r="D189686" s="200"/>
    </row>
    <row r="189687" spans="4:4">
      <c r="D189687" s="200"/>
    </row>
    <row r="189688" spans="4:4">
      <c r="D189688" s="200"/>
    </row>
    <row r="189689" spans="4:4">
      <c r="D189689" s="200"/>
    </row>
    <row r="189690" spans="4:4">
      <c r="D189690" s="200"/>
    </row>
    <row r="189691" spans="4:4">
      <c r="D189691" s="200"/>
    </row>
    <row r="189692" spans="4:4">
      <c r="D189692" s="200"/>
    </row>
    <row r="189693" spans="4:4">
      <c r="D189693" s="200"/>
    </row>
    <row r="189694" spans="4:4">
      <c r="D189694" s="200"/>
    </row>
    <row r="189695" spans="4:4">
      <c r="D189695" s="200"/>
    </row>
    <row r="189696" spans="4:4">
      <c r="D189696" s="200"/>
    </row>
    <row r="189697" spans="4:4">
      <c r="D189697" s="200"/>
    </row>
    <row r="189698" spans="4:4">
      <c r="D189698" s="200"/>
    </row>
    <row r="189699" spans="4:4">
      <c r="D189699" s="200"/>
    </row>
    <row r="189700" spans="4:4">
      <c r="D189700" s="200"/>
    </row>
    <row r="189701" spans="4:4">
      <c r="D189701" s="200"/>
    </row>
    <row r="189702" spans="4:4">
      <c r="D189702" s="200"/>
    </row>
    <row r="189703" spans="4:4">
      <c r="D189703" s="200"/>
    </row>
    <row r="189704" spans="4:4">
      <c r="D189704" s="200"/>
    </row>
    <row r="189705" spans="4:4">
      <c r="D189705" s="200"/>
    </row>
    <row r="189706" spans="4:4">
      <c r="D189706" s="200"/>
    </row>
    <row r="189707" spans="4:4">
      <c r="D189707" s="200"/>
    </row>
    <row r="189708" spans="4:4">
      <c r="D189708" s="200"/>
    </row>
    <row r="189709" spans="4:4">
      <c r="D189709" s="200"/>
    </row>
    <row r="189710" spans="4:4">
      <c r="D189710" s="200"/>
    </row>
    <row r="189711" spans="4:4">
      <c r="D189711" s="200"/>
    </row>
    <row r="189712" spans="4:4">
      <c r="D189712" s="200"/>
    </row>
    <row r="189713" spans="4:4">
      <c r="D189713" s="200"/>
    </row>
    <row r="189714" spans="4:4">
      <c r="D189714" s="200"/>
    </row>
    <row r="189715" spans="4:4">
      <c r="D189715" s="200"/>
    </row>
    <row r="189716" spans="4:4">
      <c r="D189716" s="200"/>
    </row>
    <row r="189717" spans="4:4">
      <c r="D189717" s="200"/>
    </row>
    <row r="189718" spans="4:4">
      <c r="D189718" s="200"/>
    </row>
    <row r="189719" spans="4:4">
      <c r="D189719" s="200"/>
    </row>
    <row r="189720" spans="4:4">
      <c r="D189720" s="200"/>
    </row>
    <row r="189721" spans="4:4">
      <c r="D189721" s="200"/>
    </row>
    <row r="189722" spans="4:4">
      <c r="D189722" s="200"/>
    </row>
    <row r="189723" spans="4:4">
      <c r="D189723" s="200"/>
    </row>
    <row r="189724" spans="4:4">
      <c r="D189724" s="200"/>
    </row>
    <row r="189725" spans="4:4">
      <c r="D189725" s="200"/>
    </row>
    <row r="189726" spans="4:4">
      <c r="D189726" s="200"/>
    </row>
    <row r="189727" spans="4:4">
      <c r="D189727" s="200"/>
    </row>
    <row r="189728" spans="4:4">
      <c r="D189728" s="200"/>
    </row>
    <row r="189729" spans="4:4">
      <c r="D189729" s="200"/>
    </row>
    <row r="189730" spans="4:4">
      <c r="D189730" s="200"/>
    </row>
    <row r="189731" spans="4:4">
      <c r="D189731" s="200"/>
    </row>
    <row r="189732" spans="4:4">
      <c r="D189732" s="200"/>
    </row>
    <row r="189733" spans="4:4">
      <c r="D189733" s="200"/>
    </row>
    <row r="189734" spans="4:4">
      <c r="D189734" s="200"/>
    </row>
    <row r="189735" spans="4:4">
      <c r="D189735" s="200"/>
    </row>
    <row r="189736" spans="4:4">
      <c r="D189736" s="200"/>
    </row>
    <row r="189737" spans="4:4">
      <c r="D189737" s="200"/>
    </row>
    <row r="189738" spans="4:4">
      <c r="D189738" s="200"/>
    </row>
    <row r="189739" spans="4:4">
      <c r="D189739" s="200"/>
    </row>
    <row r="189740" spans="4:4">
      <c r="D189740" s="200"/>
    </row>
    <row r="189741" spans="4:4">
      <c r="D189741" s="200"/>
    </row>
    <row r="189742" spans="4:4">
      <c r="D189742" s="200"/>
    </row>
    <row r="189743" spans="4:4">
      <c r="D189743" s="200"/>
    </row>
    <row r="189744" spans="4:4">
      <c r="D189744" s="200"/>
    </row>
    <row r="189745" spans="4:4">
      <c r="D189745" s="200"/>
    </row>
    <row r="189746" spans="4:4">
      <c r="D189746" s="200"/>
    </row>
    <row r="189747" spans="4:4">
      <c r="D189747" s="200"/>
    </row>
    <row r="189748" spans="4:4">
      <c r="D189748" s="200"/>
    </row>
    <row r="189749" spans="4:4">
      <c r="D189749" s="200"/>
    </row>
    <row r="189750" spans="4:4">
      <c r="D189750" s="200"/>
    </row>
    <row r="189751" spans="4:4">
      <c r="D189751" s="200"/>
    </row>
    <row r="189752" spans="4:4">
      <c r="D189752" s="200"/>
    </row>
    <row r="189753" spans="4:4">
      <c r="D189753" s="200"/>
    </row>
    <row r="189754" spans="4:4">
      <c r="D189754" s="200"/>
    </row>
    <row r="189755" spans="4:4">
      <c r="D189755" s="200"/>
    </row>
    <row r="189756" spans="4:4">
      <c r="D189756" s="200"/>
    </row>
    <row r="189757" spans="4:4">
      <c r="D189757" s="200"/>
    </row>
    <row r="189758" spans="4:4">
      <c r="D189758" s="200"/>
    </row>
    <row r="189759" spans="4:4">
      <c r="D189759" s="200"/>
    </row>
    <row r="189760" spans="4:4">
      <c r="D189760" s="200"/>
    </row>
    <row r="189761" spans="4:4">
      <c r="D189761" s="200"/>
    </row>
    <row r="189762" spans="4:4">
      <c r="D189762" s="200"/>
    </row>
    <row r="189763" spans="4:4">
      <c r="D189763" s="200"/>
    </row>
    <row r="189764" spans="4:4">
      <c r="D189764" s="200"/>
    </row>
    <row r="189765" spans="4:4">
      <c r="D189765" s="200"/>
    </row>
    <row r="189766" spans="4:4">
      <c r="D189766" s="200"/>
    </row>
    <row r="189767" spans="4:4">
      <c r="D189767" s="200"/>
    </row>
    <row r="189768" spans="4:4">
      <c r="D189768" s="200"/>
    </row>
    <row r="189769" spans="4:4">
      <c r="D189769" s="200"/>
    </row>
    <row r="189770" spans="4:4">
      <c r="D189770" s="200"/>
    </row>
    <row r="189771" spans="4:4">
      <c r="D189771" s="200"/>
    </row>
    <row r="189772" spans="4:4">
      <c r="D189772" s="200"/>
    </row>
    <row r="189773" spans="4:4">
      <c r="D189773" s="200"/>
    </row>
    <row r="189774" spans="4:4">
      <c r="D189774" s="200"/>
    </row>
    <row r="189775" spans="4:4">
      <c r="D189775" s="200"/>
    </row>
    <row r="189776" spans="4:4">
      <c r="D189776" s="200"/>
    </row>
    <row r="189777" spans="4:4">
      <c r="D189777" s="200"/>
    </row>
    <row r="189778" spans="4:4">
      <c r="D189778" s="200"/>
    </row>
    <row r="189779" spans="4:4">
      <c r="D189779" s="200"/>
    </row>
    <row r="189780" spans="4:4">
      <c r="D189780" s="200"/>
    </row>
    <row r="189781" spans="4:4">
      <c r="D189781" s="200"/>
    </row>
    <row r="189782" spans="4:4">
      <c r="D189782" s="200"/>
    </row>
    <row r="189783" spans="4:4">
      <c r="D189783" s="200"/>
    </row>
    <row r="189784" spans="4:4">
      <c r="D189784" s="200"/>
    </row>
    <row r="189785" spans="4:4">
      <c r="D189785" s="200"/>
    </row>
    <row r="189786" spans="4:4">
      <c r="D189786" s="200"/>
    </row>
    <row r="189787" spans="4:4">
      <c r="D189787" s="200"/>
    </row>
    <row r="189788" spans="4:4">
      <c r="D189788" s="200"/>
    </row>
    <row r="189789" spans="4:4">
      <c r="D189789" s="200"/>
    </row>
    <row r="189790" spans="4:4">
      <c r="D189790" s="200"/>
    </row>
    <row r="189791" spans="4:4">
      <c r="D189791" s="200"/>
    </row>
    <row r="189792" spans="4:4">
      <c r="D189792" s="200"/>
    </row>
    <row r="189793" spans="4:4">
      <c r="D189793" s="200"/>
    </row>
    <row r="189794" spans="4:4">
      <c r="D189794" s="200"/>
    </row>
    <row r="189795" spans="4:4">
      <c r="D189795" s="200"/>
    </row>
    <row r="189796" spans="4:4">
      <c r="D189796" s="200"/>
    </row>
    <row r="189797" spans="4:4">
      <c r="D189797" s="200"/>
    </row>
    <row r="189798" spans="4:4">
      <c r="D189798" s="200"/>
    </row>
    <row r="189799" spans="4:4">
      <c r="D189799" s="200"/>
    </row>
    <row r="189800" spans="4:4">
      <c r="D189800" s="200"/>
    </row>
    <row r="189801" spans="4:4">
      <c r="D189801" s="200"/>
    </row>
    <row r="189802" spans="4:4">
      <c r="D189802" s="200"/>
    </row>
    <row r="189803" spans="4:4">
      <c r="D189803" s="200"/>
    </row>
    <row r="189804" spans="4:4">
      <c r="D189804" s="200"/>
    </row>
    <row r="189805" spans="4:4">
      <c r="D189805" s="200"/>
    </row>
    <row r="189806" spans="4:4">
      <c r="D189806" s="200"/>
    </row>
    <row r="189807" spans="4:4">
      <c r="D189807" s="200"/>
    </row>
    <row r="189808" spans="4:4">
      <c r="D189808" s="200"/>
    </row>
    <row r="189809" spans="4:4">
      <c r="D189809" s="200"/>
    </row>
    <row r="189810" spans="4:4">
      <c r="D189810" s="200"/>
    </row>
    <row r="189811" spans="4:4">
      <c r="D189811" s="200"/>
    </row>
    <row r="189812" spans="4:4">
      <c r="D189812" s="200"/>
    </row>
    <row r="189813" spans="4:4">
      <c r="D189813" s="200"/>
    </row>
    <row r="189814" spans="4:4">
      <c r="D189814" s="200"/>
    </row>
    <row r="189815" spans="4:4">
      <c r="D189815" s="200"/>
    </row>
    <row r="189816" spans="4:4">
      <c r="D189816" s="200"/>
    </row>
    <row r="189817" spans="4:4">
      <c r="D189817" s="200"/>
    </row>
    <row r="189818" spans="4:4">
      <c r="D189818" s="200"/>
    </row>
    <row r="189819" spans="4:4">
      <c r="D189819" s="200"/>
    </row>
    <row r="189820" spans="4:4">
      <c r="D189820" s="200"/>
    </row>
    <row r="189821" spans="4:4">
      <c r="D189821" s="200"/>
    </row>
    <row r="189822" spans="4:4">
      <c r="D189822" s="200"/>
    </row>
    <row r="189823" spans="4:4">
      <c r="D189823" s="200"/>
    </row>
    <row r="189824" spans="4:4">
      <c r="D189824" s="200"/>
    </row>
    <row r="189825" spans="4:4">
      <c r="D189825" s="200"/>
    </row>
    <row r="189826" spans="4:4">
      <c r="D189826" s="200"/>
    </row>
    <row r="189827" spans="4:4">
      <c r="D189827" s="200"/>
    </row>
    <row r="189828" spans="4:4">
      <c r="D189828" s="200"/>
    </row>
    <row r="189829" spans="4:4">
      <c r="D189829" s="200"/>
    </row>
    <row r="189830" spans="4:4">
      <c r="D189830" s="200"/>
    </row>
    <row r="189831" spans="4:4">
      <c r="D189831" s="200"/>
    </row>
    <row r="189832" spans="4:4">
      <c r="D189832" s="200"/>
    </row>
    <row r="189833" spans="4:4">
      <c r="D189833" s="200"/>
    </row>
    <row r="189834" spans="4:4">
      <c r="D189834" s="200"/>
    </row>
    <row r="189835" spans="4:4">
      <c r="D189835" s="200"/>
    </row>
    <row r="189836" spans="4:4">
      <c r="D189836" s="200"/>
    </row>
    <row r="189837" spans="4:4">
      <c r="D189837" s="200"/>
    </row>
    <row r="189838" spans="4:4">
      <c r="D189838" s="200"/>
    </row>
    <row r="189839" spans="4:4">
      <c r="D189839" s="200"/>
    </row>
    <row r="189840" spans="4:4">
      <c r="D189840" s="200"/>
    </row>
    <row r="189841" spans="4:4">
      <c r="D189841" s="200"/>
    </row>
    <row r="189842" spans="4:4">
      <c r="D189842" s="200"/>
    </row>
    <row r="189843" spans="4:4">
      <c r="D189843" s="200"/>
    </row>
    <row r="189844" spans="4:4">
      <c r="D189844" s="200"/>
    </row>
    <row r="189845" spans="4:4">
      <c r="D189845" s="200"/>
    </row>
    <row r="189846" spans="4:4">
      <c r="D189846" s="200"/>
    </row>
    <row r="189847" spans="4:4">
      <c r="D189847" s="200"/>
    </row>
    <row r="189848" spans="4:4">
      <c r="D189848" s="200"/>
    </row>
    <row r="189849" spans="4:4">
      <c r="D189849" s="200"/>
    </row>
    <row r="189850" spans="4:4">
      <c r="D189850" s="200"/>
    </row>
    <row r="189851" spans="4:4">
      <c r="D189851" s="200"/>
    </row>
    <row r="189852" spans="4:4">
      <c r="D189852" s="200"/>
    </row>
    <row r="189853" spans="4:4">
      <c r="D189853" s="200"/>
    </row>
    <row r="189854" spans="4:4">
      <c r="D189854" s="200"/>
    </row>
    <row r="189855" spans="4:4">
      <c r="D189855" s="200"/>
    </row>
    <row r="189856" spans="4:4">
      <c r="D189856" s="200"/>
    </row>
    <row r="189857" spans="4:4">
      <c r="D189857" s="200"/>
    </row>
    <row r="189858" spans="4:4">
      <c r="D189858" s="200"/>
    </row>
    <row r="189859" spans="4:4">
      <c r="D189859" s="200"/>
    </row>
    <row r="189860" spans="4:4">
      <c r="D189860" s="200"/>
    </row>
    <row r="189861" spans="4:4">
      <c r="D189861" s="200"/>
    </row>
    <row r="189862" spans="4:4">
      <c r="D189862" s="200"/>
    </row>
    <row r="189863" spans="4:4">
      <c r="D189863" s="200"/>
    </row>
    <row r="189864" spans="4:4">
      <c r="D189864" s="200"/>
    </row>
    <row r="189865" spans="4:4">
      <c r="D189865" s="200"/>
    </row>
    <row r="189866" spans="4:4">
      <c r="D189866" s="200"/>
    </row>
    <row r="189867" spans="4:4">
      <c r="D189867" s="200"/>
    </row>
    <row r="189868" spans="4:4">
      <c r="D189868" s="200"/>
    </row>
    <row r="189869" spans="4:4">
      <c r="D189869" s="200"/>
    </row>
    <row r="189870" spans="4:4">
      <c r="D189870" s="200"/>
    </row>
    <row r="189871" spans="4:4">
      <c r="D189871" s="200"/>
    </row>
    <row r="189872" spans="4:4">
      <c r="D189872" s="200"/>
    </row>
    <row r="189873" spans="4:4">
      <c r="D189873" s="200"/>
    </row>
    <row r="189874" spans="4:4">
      <c r="D189874" s="200"/>
    </row>
    <row r="189875" spans="4:4">
      <c r="D189875" s="200"/>
    </row>
    <row r="189876" spans="4:4">
      <c r="D189876" s="200"/>
    </row>
    <row r="189877" spans="4:4">
      <c r="D189877" s="200"/>
    </row>
    <row r="189878" spans="4:4">
      <c r="D189878" s="200"/>
    </row>
    <row r="189879" spans="4:4">
      <c r="D189879" s="200"/>
    </row>
    <row r="189880" spans="4:4">
      <c r="D189880" s="200"/>
    </row>
    <row r="189881" spans="4:4">
      <c r="D189881" s="200"/>
    </row>
    <row r="189882" spans="4:4">
      <c r="D189882" s="200"/>
    </row>
    <row r="189883" spans="4:4">
      <c r="D189883" s="200"/>
    </row>
    <row r="189884" spans="4:4">
      <c r="D189884" s="200"/>
    </row>
    <row r="189885" spans="4:4">
      <c r="D189885" s="200"/>
    </row>
    <row r="189886" spans="4:4">
      <c r="D189886" s="200"/>
    </row>
    <row r="189887" spans="4:4">
      <c r="D189887" s="200"/>
    </row>
    <row r="189888" spans="4:4">
      <c r="D189888" s="200"/>
    </row>
    <row r="189889" spans="4:4">
      <c r="D189889" s="200"/>
    </row>
    <row r="189890" spans="4:4">
      <c r="D189890" s="200"/>
    </row>
    <row r="189891" spans="4:4">
      <c r="D189891" s="200"/>
    </row>
    <row r="189892" spans="4:4">
      <c r="D189892" s="200"/>
    </row>
    <row r="189893" spans="4:4">
      <c r="D189893" s="200"/>
    </row>
    <row r="189894" spans="4:4">
      <c r="D189894" s="200"/>
    </row>
    <row r="189895" spans="4:4">
      <c r="D189895" s="200"/>
    </row>
    <row r="189896" spans="4:4">
      <c r="D189896" s="200"/>
    </row>
    <row r="189897" spans="4:4">
      <c r="D189897" s="200"/>
    </row>
    <row r="189898" spans="4:4">
      <c r="D189898" s="200"/>
    </row>
    <row r="189899" spans="4:4">
      <c r="D189899" s="200"/>
    </row>
    <row r="189900" spans="4:4">
      <c r="D189900" s="200"/>
    </row>
    <row r="189901" spans="4:4">
      <c r="D189901" s="200"/>
    </row>
    <row r="189902" spans="4:4">
      <c r="D189902" s="200"/>
    </row>
    <row r="189903" spans="4:4">
      <c r="D189903" s="200"/>
    </row>
    <row r="189904" spans="4:4">
      <c r="D189904" s="200"/>
    </row>
    <row r="189905" spans="4:4">
      <c r="D189905" s="200"/>
    </row>
    <row r="189906" spans="4:4">
      <c r="D189906" s="200"/>
    </row>
    <row r="189907" spans="4:4">
      <c r="D189907" s="200"/>
    </row>
    <row r="189908" spans="4:4">
      <c r="D189908" s="200"/>
    </row>
    <row r="189909" spans="4:4">
      <c r="D189909" s="200"/>
    </row>
    <row r="189910" spans="4:4">
      <c r="D189910" s="200"/>
    </row>
    <row r="189911" spans="4:4">
      <c r="D189911" s="200"/>
    </row>
    <row r="189912" spans="4:4">
      <c r="D189912" s="200"/>
    </row>
    <row r="189913" spans="4:4">
      <c r="D189913" s="200"/>
    </row>
    <row r="189914" spans="4:4">
      <c r="D189914" s="200"/>
    </row>
    <row r="189915" spans="4:4">
      <c r="D189915" s="200"/>
    </row>
    <row r="189916" spans="4:4">
      <c r="D189916" s="200"/>
    </row>
    <row r="189917" spans="4:4">
      <c r="D189917" s="200"/>
    </row>
    <row r="189918" spans="4:4">
      <c r="D189918" s="200"/>
    </row>
    <row r="189919" spans="4:4">
      <c r="D189919" s="200"/>
    </row>
    <row r="189920" spans="4:4">
      <c r="D189920" s="200"/>
    </row>
    <row r="189921" spans="4:4">
      <c r="D189921" s="200"/>
    </row>
    <row r="189922" spans="4:4">
      <c r="D189922" s="200"/>
    </row>
    <row r="189923" spans="4:4">
      <c r="D189923" s="200"/>
    </row>
    <row r="189924" spans="4:4">
      <c r="D189924" s="200"/>
    </row>
    <row r="189925" spans="4:4">
      <c r="D189925" s="200"/>
    </row>
    <row r="189926" spans="4:4">
      <c r="D189926" s="200"/>
    </row>
    <row r="189927" spans="4:4">
      <c r="D189927" s="200"/>
    </row>
    <row r="189928" spans="4:4">
      <c r="D189928" s="200"/>
    </row>
    <row r="189929" spans="4:4">
      <c r="D189929" s="200"/>
    </row>
    <row r="189930" spans="4:4">
      <c r="D189930" s="200"/>
    </row>
    <row r="189931" spans="4:4">
      <c r="D189931" s="200"/>
    </row>
    <row r="189932" spans="4:4">
      <c r="D189932" s="200"/>
    </row>
    <row r="189933" spans="4:4">
      <c r="D189933" s="200"/>
    </row>
    <row r="189934" spans="4:4">
      <c r="D189934" s="200"/>
    </row>
    <row r="189935" spans="4:4">
      <c r="D189935" s="200"/>
    </row>
    <row r="189936" spans="4:4">
      <c r="D189936" s="200"/>
    </row>
    <row r="189937" spans="4:4">
      <c r="D189937" s="200"/>
    </row>
    <row r="189938" spans="4:4">
      <c r="D189938" s="200"/>
    </row>
    <row r="189939" spans="4:4">
      <c r="D189939" s="200"/>
    </row>
    <row r="189940" spans="4:4">
      <c r="D189940" s="200"/>
    </row>
    <row r="189941" spans="4:4">
      <c r="D189941" s="200"/>
    </row>
    <row r="189942" spans="4:4">
      <c r="D189942" s="200"/>
    </row>
    <row r="189943" spans="4:4">
      <c r="D189943" s="200"/>
    </row>
    <row r="189944" spans="4:4">
      <c r="D189944" s="200"/>
    </row>
    <row r="189945" spans="4:4">
      <c r="D189945" s="200"/>
    </row>
    <row r="189946" spans="4:4">
      <c r="D189946" s="200"/>
    </row>
    <row r="189947" spans="4:4">
      <c r="D189947" s="200"/>
    </row>
    <row r="189948" spans="4:4">
      <c r="D189948" s="200"/>
    </row>
    <row r="189949" spans="4:4">
      <c r="D189949" s="200"/>
    </row>
    <row r="189950" spans="4:4">
      <c r="D189950" s="200"/>
    </row>
    <row r="189951" spans="4:4">
      <c r="D189951" s="200"/>
    </row>
    <row r="189952" spans="4:4">
      <c r="D189952" s="200"/>
    </row>
    <row r="189953" spans="4:4">
      <c r="D189953" s="200"/>
    </row>
    <row r="189954" spans="4:4">
      <c r="D189954" s="200"/>
    </row>
    <row r="189955" spans="4:4">
      <c r="D189955" s="200"/>
    </row>
    <row r="189956" spans="4:4">
      <c r="D189956" s="200"/>
    </row>
    <row r="189957" spans="4:4">
      <c r="D189957" s="200"/>
    </row>
    <row r="189958" spans="4:4">
      <c r="D189958" s="200"/>
    </row>
    <row r="189959" spans="4:4">
      <c r="D189959" s="200"/>
    </row>
    <row r="189960" spans="4:4">
      <c r="D189960" s="200"/>
    </row>
    <row r="189961" spans="4:4">
      <c r="D189961" s="200"/>
    </row>
    <row r="189962" spans="4:4">
      <c r="D189962" s="200"/>
    </row>
    <row r="189963" spans="4:4">
      <c r="D189963" s="200"/>
    </row>
    <row r="189964" spans="4:4">
      <c r="D189964" s="200"/>
    </row>
    <row r="189965" spans="4:4">
      <c r="D189965" s="200"/>
    </row>
    <row r="189966" spans="4:4">
      <c r="D189966" s="200"/>
    </row>
    <row r="189967" spans="4:4">
      <c r="D189967" s="200"/>
    </row>
    <row r="189968" spans="4:4">
      <c r="D189968" s="200"/>
    </row>
    <row r="189969" spans="4:4">
      <c r="D189969" s="200"/>
    </row>
    <row r="189970" spans="4:4">
      <c r="D189970" s="200"/>
    </row>
    <row r="189971" spans="4:4">
      <c r="D189971" s="200"/>
    </row>
    <row r="189972" spans="4:4">
      <c r="D189972" s="200"/>
    </row>
    <row r="189973" spans="4:4">
      <c r="D189973" s="200"/>
    </row>
    <row r="189974" spans="4:4">
      <c r="D189974" s="200"/>
    </row>
    <row r="189975" spans="4:4">
      <c r="D189975" s="200"/>
    </row>
    <row r="189976" spans="4:4">
      <c r="D189976" s="200"/>
    </row>
    <row r="189977" spans="4:4">
      <c r="D189977" s="200"/>
    </row>
    <row r="189978" spans="4:4">
      <c r="D189978" s="200"/>
    </row>
    <row r="189979" spans="4:4">
      <c r="D189979" s="200"/>
    </row>
    <row r="189980" spans="4:4">
      <c r="D189980" s="200"/>
    </row>
    <row r="189981" spans="4:4">
      <c r="D189981" s="200"/>
    </row>
    <row r="189982" spans="4:4">
      <c r="D189982" s="200"/>
    </row>
    <row r="189983" spans="4:4">
      <c r="D189983" s="200"/>
    </row>
    <row r="189984" spans="4:4">
      <c r="D189984" s="200"/>
    </row>
    <row r="189985" spans="4:4">
      <c r="D189985" s="200"/>
    </row>
    <row r="189986" spans="4:4">
      <c r="D189986" s="200"/>
    </row>
    <row r="189987" spans="4:4">
      <c r="D189987" s="200"/>
    </row>
    <row r="189988" spans="4:4">
      <c r="D189988" s="200"/>
    </row>
    <row r="189989" spans="4:4">
      <c r="D189989" s="200"/>
    </row>
    <row r="189990" spans="4:4">
      <c r="D189990" s="200"/>
    </row>
    <row r="189991" spans="4:4">
      <c r="D189991" s="200"/>
    </row>
    <row r="189992" spans="4:4">
      <c r="D189992" s="200"/>
    </row>
    <row r="189993" spans="4:4">
      <c r="D189993" s="200"/>
    </row>
    <row r="189994" spans="4:4">
      <c r="D189994" s="200"/>
    </row>
    <row r="189995" spans="4:4">
      <c r="D189995" s="200"/>
    </row>
    <row r="189996" spans="4:4">
      <c r="D189996" s="200"/>
    </row>
    <row r="189997" spans="4:4">
      <c r="D189997" s="200"/>
    </row>
    <row r="189998" spans="4:4">
      <c r="D189998" s="200"/>
    </row>
    <row r="189999" spans="4:4">
      <c r="D189999" s="200"/>
    </row>
    <row r="190000" spans="4:4">
      <c r="D190000" s="200"/>
    </row>
    <row r="190001" spans="4:4">
      <c r="D190001" s="200"/>
    </row>
    <row r="190002" spans="4:4">
      <c r="D190002" s="200"/>
    </row>
    <row r="190003" spans="4:4">
      <c r="D190003" s="200"/>
    </row>
    <row r="190004" spans="4:4">
      <c r="D190004" s="200"/>
    </row>
    <row r="190005" spans="4:4">
      <c r="D190005" s="200"/>
    </row>
    <row r="190006" spans="4:4">
      <c r="D190006" s="200"/>
    </row>
    <row r="190007" spans="4:4">
      <c r="D190007" s="200"/>
    </row>
    <row r="190008" spans="4:4">
      <c r="D190008" s="200"/>
    </row>
    <row r="190009" spans="4:4">
      <c r="D190009" s="200"/>
    </row>
    <row r="190010" spans="4:4">
      <c r="D190010" s="200"/>
    </row>
    <row r="190011" spans="4:4">
      <c r="D190011" s="200"/>
    </row>
    <row r="190012" spans="4:4">
      <c r="D190012" s="200"/>
    </row>
    <row r="190013" spans="4:4">
      <c r="D190013" s="200"/>
    </row>
    <row r="190014" spans="4:4">
      <c r="D190014" s="200"/>
    </row>
    <row r="190015" spans="4:4">
      <c r="D190015" s="200"/>
    </row>
    <row r="190016" spans="4:4">
      <c r="D190016" s="200"/>
    </row>
    <row r="190017" spans="4:4">
      <c r="D190017" s="200"/>
    </row>
    <row r="190018" spans="4:4">
      <c r="D190018" s="200"/>
    </row>
    <row r="190019" spans="4:4">
      <c r="D190019" s="200"/>
    </row>
    <row r="190020" spans="4:4">
      <c r="D190020" s="200"/>
    </row>
    <row r="190021" spans="4:4">
      <c r="D190021" s="200"/>
    </row>
    <row r="190022" spans="4:4">
      <c r="D190022" s="200"/>
    </row>
    <row r="190023" spans="4:4">
      <c r="D190023" s="200"/>
    </row>
    <row r="190024" spans="4:4">
      <c r="D190024" s="200"/>
    </row>
    <row r="190025" spans="4:4">
      <c r="D190025" s="200"/>
    </row>
    <row r="190026" spans="4:4">
      <c r="D190026" s="200"/>
    </row>
    <row r="190027" spans="4:4">
      <c r="D190027" s="200"/>
    </row>
    <row r="190028" spans="4:4">
      <c r="D190028" s="200"/>
    </row>
    <row r="190029" spans="4:4">
      <c r="D190029" s="200"/>
    </row>
    <row r="190030" spans="4:4">
      <c r="D190030" s="200"/>
    </row>
    <row r="190031" spans="4:4">
      <c r="D190031" s="200"/>
    </row>
    <row r="190032" spans="4:4">
      <c r="D190032" s="200"/>
    </row>
    <row r="190033" spans="4:4">
      <c r="D190033" s="200"/>
    </row>
    <row r="190034" spans="4:4">
      <c r="D190034" s="200"/>
    </row>
    <row r="190035" spans="4:4">
      <c r="D190035" s="200"/>
    </row>
    <row r="190036" spans="4:4">
      <c r="D190036" s="200"/>
    </row>
    <row r="190037" spans="4:4">
      <c r="D190037" s="200"/>
    </row>
    <row r="190038" spans="4:4">
      <c r="D190038" s="200"/>
    </row>
    <row r="190039" spans="4:4">
      <c r="D190039" s="200"/>
    </row>
    <row r="190040" spans="4:4">
      <c r="D190040" s="200"/>
    </row>
    <row r="190041" spans="4:4">
      <c r="D190041" s="200"/>
    </row>
    <row r="190042" spans="4:4">
      <c r="D190042" s="200"/>
    </row>
    <row r="190043" spans="4:4">
      <c r="D190043" s="200"/>
    </row>
    <row r="190044" spans="4:4">
      <c r="D190044" s="200"/>
    </row>
    <row r="190045" spans="4:4">
      <c r="D190045" s="200"/>
    </row>
    <row r="190046" spans="4:4">
      <c r="D190046" s="200"/>
    </row>
    <row r="190047" spans="4:4">
      <c r="D190047" s="200"/>
    </row>
    <row r="190048" spans="4:4">
      <c r="D190048" s="200"/>
    </row>
    <row r="190049" spans="4:4">
      <c r="D190049" s="200"/>
    </row>
    <row r="190050" spans="4:4">
      <c r="D190050" s="200"/>
    </row>
    <row r="190051" spans="4:4">
      <c r="D190051" s="200"/>
    </row>
    <row r="190052" spans="4:4">
      <c r="D190052" s="200"/>
    </row>
    <row r="190053" spans="4:4">
      <c r="D190053" s="200"/>
    </row>
    <row r="190054" spans="4:4">
      <c r="D190054" s="200"/>
    </row>
    <row r="190055" spans="4:4">
      <c r="D190055" s="200"/>
    </row>
    <row r="190056" spans="4:4">
      <c r="D190056" s="200"/>
    </row>
    <row r="190057" spans="4:4">
      <c r="D190057" s="200"/>
    </row>
    <row r="190058" spans="4:4">
      <c r="D190058" s="200"/>
    </row>
    <row r="190059" spans="4:4">
      <c r="D190059" s="200"/>
    </row>
    <row r="190060" spans="4:4">
      <c r="D190060" s="200"/>
    </row>
    <row r="190061" spans="4:4">
      <c r="D190061" s="200"/>
    </row>
    <row r="190062" spans="4:4">
      <c r="D190062" s="200"/>
    </row>
    <row r="190063" spans="4:4">
      <c r="D190063" s="200"/>
    </row>
    <row r="190064" spans="4:4">
      <c r="D190064" s="200"/>
    </row>
    <row r="190065" spans="4:4">
      <c r="D190065" s="200"/>
    </row>
    <row r="190066" spans="4:4">
      <c r="D190066" s="200"/>
    </row>
    <row r="190067" spans="4:4">
      <c r="D190067" s="200"/>
    </row>
    <row r="190068" spans="4:4">
      <c r="D190068" s="200"/>
    </row>
    <row r="190069" spans="4:4">
      <c r="D190069" s="200"/>
    </row>
    <row r="190070" spans="4:4">
      <c r="D190070" s="200"/>
    </row>
    <row r="190071" spans="4:4">
      <c r="D190071" s="200"/>
    </row>
    <row r="190072" spans="4:4">
      <c r="D190072" s="200"/>
    </row>
    <row r="190073" spans="4:4">
      <c r="D190073" s="200"/>
    </row>
    <row r="190074" spans="4:4">
      <c r="D190074" s="200"/>
    </row>
    <row r="190075" spans="4:4">
      <c r="D190075" s="200"/>
    </row>
    <row r="190076" spans="4:4">
      <c r="D190076" s="200"/>
    </row>
    <row r="190077" spans="4:4">
      <c r="D190077" s="200"/>
    </row>
    <row r="190078" spans="4:4">
      <c r="D190078" s="200"/>
    </row>
    <row r="190079" spans="4:4">
      <c r="D190079" s="200"/>
    </row>
    <row r="190080" spans="4:4">
      <c r="D190080" s="200"/>
    </row>
    <row r="190081" spans="4:4">
      <c r="D190081" s="200"/>
    </row>
    <row r="190082" spans="4:4">
      <c r="D190082" s="200"/>
    </row>
    <row r="190083" spans="4:4">
      <c r="D190083" s="200"/>
    </row>
    <row r="190084" spans="4:4">
      <c r="D190084" s="200"/>
    </row>
    <row r="190085" spans="4:4">
      <c r="D190085" s="200"/>
    </row>
    <row r="190086" spans="4:4">
      <c r="D190086" s="200"/>
    </row>
    <row r="190087" spans="4:4">
      <c r="D190087" s="200"/>
    </row>
    <row r="190088" spans="4:4">
      <c r="D190088" s="200"/>
    </row>
    <row r="190089" spans="4:4">
      <c r="D190089" s="200"/>
    </row>
    <row r="190090" spans="4:4">
      <c r="D190090" s="200"/>
    </row>
    <row r="190091" spans="4:4">
      <c r="D190091" s="200"/>
    </row>
    <row r="190092" spans="4:4">
      <c r="D190092" s="200"/>
    </row>
    <row r="190093" spans="4:4">
      <c r="D190093" s="200"/>
    </row>
    <row r="190094" spans="4:4">
      <c r="D190094" s="200"/>
    </row>
    <row r="190095" spans="4:4">
      <c r="D190095" s="200"/>
    </row>
    <row r="190096" spans="4:4">
      <c r="D190096" s="200"/>
    </row>
    <row r="190097" spans="4:4">
      <c r="D190097" s="200"/>
    </row>
    <row r="190098" spans="4:4">
      <c r="D190098" s="200"/>
    </row>
    <row r="190099" spans="4:4">
      <c r="D190099" s="200"/>
    </row>
    <row r="190100" spans="4:4">
      <c r="D190100" s="200"/>
    </row>
    <row r="190101" spans="4:4">
      <c r="D190101" s="200"/>
    </row>
    <row r="190102" spans="4:4">
      <c r="D190102" s="200"/>
    </row>
    <row r="190103" spans="4:4">
      <c r="D190103" s="200"/>
    </row>
    <row r="190104" spans="4:4">
      <c r="D190104" s="200"/>
    </row>
    <row r="190105" spans="4:4">
      <c r="D190105" s="200"/>
    </row>
    <row r="190106" spans="4:4">
      <c r="D190106" s="200"/>
    </row>
    <row r="190107" spans="4:4">
      <c r="D190107" s="200"/>
    </row>
    <row r="190108" spans="4:4">
      <c r="D190108" s="200"/>
    </row>
    <row r="190109" spans="4:4">
      <c r="D190109" s="200"/>
    </row>
    <row r="190110" spans="4:4">
      <c r="D190110" s="200"/>
    </row>
    <row r="190111" spans="4:4">
      <c r="D190111" s="200"/>
    </row>
    <row r="190112" spans="4:4">
      <c r="D190112" s="200"/>
    </row>
    <row r="190113" spans="4:4">
      <c r="D190113" s="200"/>
    </row>
    <row r="190114" spans="4:4">
      <c r="D190114" s="200"/>
    </row>
    <row r="190115" spans="4:4">
      <c r="D190115" s="200"/>
    </row>
    <row r="190116" spans="4:4">
      <c r="D190116" s="200"/>
    </row>
    <row r="190117" spans="4:4">
      <c r="D190117" s="200"/>
    </row>
    <row r="190118" spans="4:4">
      <c r="D190118" s="200"/>
    </row>
    <row r="190119" spans="4:4">
      <c r="D190119" s="200"/>
    </row>
    <row r="190120" spans="4:4">
      <c r="D190120" s="200"/>
    </row>
    <row r="190121" spans="4:4">
      <c r="D190121" s="200"/>
    </row>
    <row r="190122" spans="4:4">
      <c r="D190122" s="200"/>
    </row>
    <row r="190123" spans="4:4">
      <c r="D190123" s="200"/>
    </row>
    <row r="190124" spans="4:4">
      <c r="D190124" s="200"/>
    </row>
    <row r="190125" spans="4:4">
      <c r="D190125" s="200"/>
    </row>
    <row r="190126" spans="4:4">
      <c r="D190126" s="200"/>
    </row>
    <row r="190127" spans="4:4">
      <c r="D190127" s="200"/>
    </row>
    <row r="190128" spans="4:4">
      <c r="D190128" s="200"/>
    </row>
    <row r="190129" spans="4:4">
      <c r="D190129" s="200"/>
    </row>
    <row r="190130" spans="4:4">
      <c r="D190130" s="200"/>
    </row>
    <row r="190131" spans="4:4">
      <c r="D190131" s="200"/>
    </row>
    <row r="190132" spans="4:4">
      <c r="D190132" s="200"/>
    </row>
    <row r="190133" spans="4:4">
      <c r="D190133" s="200"/>
    </row>
    <row r="190134" spans="4:4">
      <c r="D190134" s="200"/>
    </row>
    <row r="190135" spans="4:4">
      <c r="D190135" s="200"/>
    </row>
    <row r="190136" spans="4:4">
      <c r="D190136" s="200"/>
    </row>
    <row r="190137" spans="4:4">
      <c r="D190137" s="200"/>
    </row>
    <row r="190138" spans="4:4">
      <c r="D190138" s="200"/>
    </row>
    <row r="190139" spans="4:4">
      <c r="D190139" s="200"/>
    </row>
    <row r="190140" spans="4:4">
      <c r="D190140" s="200"/>
    </row>
    <row r="190141" spans="4:4">
      <c r="D190141" s="200"/>
    </row>
    <row r="190142" spans="4:4">
      <c r="D190142" s="200"/>
    </row>
    <row r="190143" spans="4:4">
      <c r="D190143" s="200"/>
    </row>
    <row r="190144" spans="4:4">
      <c r="D190144" s="200"/>
    </row>
    <row r="190145" spans="4:4">
      <c r="D190145" s="200"/>
    </row>
    <row r="190146" spans="4:4">
      <c r="D190146" s="200"/>
    </row>
    <row r="190147" spans="4:4">
      <c r="D190147" s="200"/>
    </row>
    <row r="190148" spans="4:4">
      <c r="D190148" s="200"/>
    </row>
    <row r="190149" spans="4:4">
      <c r="D190149" s="200"/>
    </row>
    <row r="190150" spans="4:4">
      <c r="D190150" s="200"/>
    </row>
    <row r="190151" spans="4:4">
      <c r="D190151" s="200"/>
    </row>
    <row r="190152" spans="4:4">
      <c r="D190152" s="200"/>
    </row>
    <row r="190153" spans="4:4">
      <c r="D190153" s="200"/>
    </row>
    <row r="190154" spans="4:4">
      <c r="D190154" s="200"/>
    </row>
    <row r="190155" spans="4:4">
      <c r="D190155" s="200"/>
    </row>
    <row r="190156" spans="4:4">
      <c r="D190156" s="200"/>
    </row>
    <row r="190157" spans="4:4">
      <c r="D190157" s="200"/>
    </row>
    <row r="190158" spans="4:4">
      <c r="D190158" s="200"/>
    </row>
    <row r="190159" spans="4:4">
      <c r="D190159" s="200"/>
    </row>
    <row r="190160" spans="4:4">
      <c r="D190160" s="200"/>
    </row>
    <row r="190161" spans="4:4">
      <c r="D190161" s="200"/>
    </row>
    <row r="190162" spans="4:4">
      <c r="D190162" s="200"/>
    </row>
    <row r="190163" spans="4:4">
      <c r="D190163" s="200"/>
    </row>
    <row r="190164" spans="4:4">
      <c r="D190164" s="200"/>
    </row>
    <row r="190165" spans="4:4">
      <c r="D190165" s="200"/>
    </row>
    <row r="190166" spans="4:4">
      <c r="D190166" s="200"/>
    </row>
    <row r="190167" spans="4:4">
      <c r="D190167" s="200"/>
    </row>
    <row r="190168" spans="4:4">
      <c r="D190168" s="200"/>
    </row>
    <row r="190169" spans="4:4">
      <c r="D190169" s="200"/>
    </row>
    <row r="190170" spans="4:4">
      <c r="D190170" s="200"/>
    </row>
    <row r="190171" spans="4:4">
      <c r="D190171" s="200"/>
    </row>
    <row r="190172" spans="4:4">
      <c r="D190172" s="200"/>
    </row>
    <row r="190173" spans="4:4">
      <c r="D190173" s="200"/>
    </row>
    <row r="190174" spans="4:4">
      <c r="D190174" s="200"/>
    </row>
    <row r="190175" spans="4:4">
      <c r="D190175" s="200"/>
    </row>
    <row r="190176" spans="4:4">
      <c r="D190176" s="200"/>
    </row>
    <row r="190177" spans="4:4">
      <c r="D190177" s="200"/>
    </row>
    <row r="190178" spans="4:4">
      <c r="D190178" s="200"/>
    </row>
    <row r="190179" spans="4:4">
      <c r="D190179" s="200"/>
    </row>
    <row r="190180" spans="4:4">
      <c r="D190180" s="200"/>
    </row>
    <row r="190181" spans="4:4">
      <c r="D190181" s="200"/>
    </row>
    <row r="190182" spans="4:4">
      <c r="D190182" s="200"/>
    </row>
    <row r="190183" spans="4:4">
      <c r="D190183" s="200"/>
    </row>
    <row r="190184" spans="4:4">
      <c r="D190184" s="200"/>
    </row>
    <row r="190185" spans="4:4">
      <c r="D190185" s="200"/>
    </row>
    <row r="190186" spans="4:4">
      <c r="D190186" s="200"/>
    </row>
    <row r="190187" spans="4:4">
      <c r="D190187" s="200"/>
    </row>
    <row r="190188" spans="4:4">
      <c r="D190188" s="200"/>
    </row>
    <row r="190189" spans="4:4">
      <c r="D190189" s="200"/>
    </row>
    <row r="190190" spans="4:4">
      <c r="D190190" s="200"/>
    </row>
    <row r="190191" spans="4:4">
      <c r="D190191" s="200"/>
    </row>
    <row r="190192" spans="4:4">
      <c r="D190192" s="200"/>
    </row>
    <row r="190193" spans="4:4">
      <c r="D190193" s="200"/>
    </row>
    <row r="190194" spans="4:4">
      <c r="D190194" s="200"/>
    </row>
    <row r="190195" spans="4:4">
      <c r="D190195" s="200"/>
    </row>
    <row r="190196" spans="4:4">
      <c r="D190196" s="200"/>
    </row>
    <row r="190197" spans="4:4">
      <c r="D190197" s="200"/>
    </row>
    <row r="190198" spans="4:4">
      <c r="D190198" s="200"/>
    </row>
    <row r="190199" spans="4:4">
      <c r="D190199" s="200"/>
    </row>
    <row r="190200" spans="4:4">
      <c r="D190200" s="200"/>
    </row>
    <row r="190201" spans="4:4">
      <c r="D190201" s="200"/>
    </row>
    <row r="190202" spans="4:4">
      <c r="D190202" s="200"/>
    </row>
    <row r="190203" spans="4:4">
      <c r="D190203" s="200"/>
    </row>
    <row r="190204" spans="4:4">
      <c r="D190204" s="200"/>
    </row>
    <row r="190205" spans="4:4">
      <c r="D190205" s="200"/>
    </row>
    <row r="190206" spans="4:4">
      <c r="D190206" s="200"/>
    </row>
    <row r="190207" spans="4:4">
      <c r="D190207" s="200"/>
    </row>
    <row r="190208" spans="4:4">
      <c r="D190208" s="200"/>
    </row>
    <row r="190209" spans="4:4">
      <c r="D190209" s="200"/>
    </row>
    <row r="190210" spans="4:4">
      <c r="D190210" s="200"/>
    </row>
    <row r="190211" spans="4:4">
      <c r="D190211" s="200"/>
    </row>
    <row r="190212" spans="4:4">
      <c r="D190212" s="200"/>
    </row>
    <row r="190213" spans="4:4">
      <c r="D190213" s="200"/>
    </row>
    <row r="190214" spans="4:4">
      <c r="D190214" s="200"/>
    </row>
    <row r="190215" spans="4:4">
      <c r="D190215" s="200"/>
    </row>
    <row r="190216" spans="4:4">
      <c r="D190216" s="200"/>
    </row>
    <row r="190217" spans="4:4">
      <c r="D190217" s="200"/>
    </row>
    <row r="190218" spans="4:4">
      <c r="D190218" s="200"/>
    </row>
    <row r="190219" spans="4:4">
      <c r="D190219" s="200"/>
    </row>
    <row r="190220" spans="4:4">
      <c r="D190220" s="200"/>
    </row>
    <row r="190221" spans="4:4">
      <c r="D190221" s="200"/>
    </row>
    <row r="190222" spans="4:4">
      <c r="D190222" s="200"/>
    </row>
    <row r="190223" spans="4:4">
      <c r="D190223" s="200"/>
    </row>
    <row r="190224" spans="4:4">
      <c r="D190224" s="200"/>
    </row>
    <row r="190225" spans="4:4">
      <c r="D190225" s="200"/>
    </row>
    <row r="190226" spans="4:4">
      <c r="D190226" s="200"/>
    </row>
    <row r="190227" spans="4:4">
      <c r="D190227" s="200"/>
    </row>
    <row r="190228" spans="4:4">
      <c r="D190228" s="200"/>
    </row>
    <row r="190229" spans="4:4">
      <c r="D190229" s="200"/>
    </row>
    <row r="190230" spans="4:4">
      <c r="D190230" s="200"/>
    </row>
    <row r="190231" spans="4:4">
      <c r="D190231" s="200"/>
    </row>
    <row r="190232" spans="4:4">
      <c r="D190232" s="200"/>
    </row>
    <row r="190233" spans="4:4">
      <c r="D190233" s="200"/>
    </row>
    <row r="190234" spans="4:4">
      <c r="D190234" s="200"/>
    </row>
    <row r="190235" spans="4:4">
      <c r="D190235" s="200"/>
    </row>
    <row r="190236" spans="4:4">
      <c r="D190236" s="200"/>
    </row>
    <row r="190237" spans="4:4">
      <c r="D190237" s="200"/>
    </row>
    <row r="190238" spans="4:4">
      <c r="D190238" s="200"/>
    </row>
    <row r="190239" spans="4:4">
      <c r="D190239" s="200"/>
    </row>
    <row r="190240" spans="4:4">
      <c r="D190240" s="200"/>
    </row>
    <row r="190241" spans="4:4">
      <c r="D190241" s="200"/>
    </row>
    <row r="190242" spans="4:4">
      <c r="D190242" s="200"/>
    </row>
    <row r="190243" spans="4:4">
      <c r="D190243" s="200"/>
    </row>
    <row r="190244" spans="4:4">
      <c r="D190244" s="200"/>
    </row>
    <row r="190245" spans="4:4">
      <c r="D190245" s="200"/>
    </row>
    <row r="190246" spans="4:4">
      <c r="D190246" s="200"/>
    </row>
    <row r="190247" spans="4:4">
      <c r="D190247" s="200"/>
    </row>
    <row r="190248" spans="4:4">
      <c r="D190248" s="200"/>
    </row>
    <row r="190249" spans="4:4">
      <c r="D190249" s="200"/>
    </row>
    <row r="190250" spans="4:4">
      <c r="D190250" s="200"/>
    </row>
    <row r="190251" spans="4:4">
      <c r="D190251" s="200"/>
    </row>
    <row r="190252" spans="4:4">
      <c r="D190252" s="200"/>
    </row>
    <row r="190253" spans="4:4">
      <c r="D190253" s="200"/>
    </row>
    <row r="190254" spans="4:4">
      <c r="D190254" s="200"/>
    </row>
    <row r="190255" spans="4:4">
      <c r="D190255" s="200"/>
    </row>
    <row r="190256" spans="4:4">
      <c r="D190256" s="200"/>
    </row>
    <row r="190257" spans="4:4">
      <c r="D190257" s="200"/>
    </row>
    <row r="190258" spans="4:4">
      <c r="D190258" s="200"/>
    </row>
    <row r="190259" spans="4:4">
      <c r="D190259" s="200"/>
    </row>
    <row r="190260" spans="4:4">
      <c r="D190260" s="200"/>
    </row>
    <row r="190261" spans="4:4">
      <c r="D190261" s="200"/>
    </row>
    <row r="190262" spans="4:4">
      <c r="D190262" s="200"/>
    </row>
    <row r="190263" spans="4:4">
      <c r="D190263" s="200"/>
    </row>
    <row r="190264" spans="4:4">
      <c r="D190264" s="200"/>
    </row>
    <row r="190265" spans="4:4">
      <c r="D190265" s="200"/>
    </row>
    <row r="190266" spans="4:4">
      <c r="D190266" s="200"/>
    </row>
    <row r="190267" spans="4:4">
      <c r="D190267" s="200"/>
    </row>
    <row r="190268" spans="4:4">
      <c r="D190268" s="200"/>
    </row>
    <row r="190269" spans="4:4">
      <c r="D190269" s="200"/>
    </row>
    <row r="190270" spans="4:4">
      <c r="D190270" s="200"/>
    </row>
    <row r="190271" spans="4:4">
      <c r="D190271" s="200"/>
    </row>
    <row r="190272" spans="4:4">
      <c r="D190272" s="200"/>
    </row>
    <row r="190273" spans="4:4">
      <c r="D190273" s="200"/>
    </row>
    <row r="190274" spans="4:4">
      <c r="D190274" s="200"/>
    </row>
    <row r="190275" spans="4:4">
      <c r="D190275" s="200"/>
    </row>
    <row r="190276" spans="4:4">
      <c r="D190276" s="200"/>
    </row>
    <row r="190277" spans="4:4">
      <c r="D190277" s="200"/>
    </row>
    <row r="190278" spans="4:4">
      <c r="D190278" s="200"/>
    </row>
    <row r="190279" spans="4:4">
      <c r="D190279" s="200"/>
    </row>
    <row r="190280" spans="4:4">
      <c r="D190280" s="200"/>
    </row>
    <row r="190281" spans="4:4">
      <c r="D190281" s="200"/>
    </row>
    <row r="190282" spans="4:4">
      <c r="D190282" s="200"/>
    </row>
    <row r="190283" spans="4:4">
      <c r="D190283" s="200"/>
    </row>
    <row r="190284" spans="4:4">
      <c r="D190284" s="200"/>
    </row>
    <row r="190285" spans="4:4">
      <c r="D190285" s="200"/>
    </row>
    <row r="190286" spans="4:4">
      <c r="D190286" s="200"/>
    </row>
    <row r="190287" spans="4:4">
      <c r="D190287" s="200"/>
    </row>
    <row r="190288" spans="4:4">
      <c r="D190288" s="200"/>
    </row>
    <row r="190289" spans="4:4">
      <c r="D190289" s="200"/>
    </row>
    <row r="190290" spans="4:4">
      <c r="D190290" s="200"/>
    </row>
    <row r="190291" spans="4:4">
      <c r="D190291" s="200"/>
    </row>
    <row r="190292" spans="4:4">
      <c r="D190292" s="200"/>
    </row>
    <row r="190293" spans="4:4">
      <c r="D190293" s="200"/>
    </row>
    <row r="190294" spans="4:4">
      <c r="D190294" s="200"/>
    </row>
    <row r="190295" spans="4:4">
      <c r="D190295" s="200"/>
    </row>
    <row r="190296" spans="4:4">
      <c r="D190296" s="200"/>
    </row>
    <row r="190297" spans="4:4">
      <c r="D190297" s="200"/>
    </row>
    <row r="190298" spans="4:4">
      <c r="D190298" s="200"/>
    </row>
    <row r="190299" spans="4:4">
      <c r="D190299" s="200"/>
    </row>
    <row r="190300" spans="4:4">
      <c r="D190300" s="200"/>
    </row>
    <row r="190301" spans="4:4">
      <c r="D190301" s="200"/>
    </row>
    <row r="190302" spans="4:4">
      <c r="D190302" s="200"/>
    </row>
    <row r="190303" spans="4:4">
      <c r="D190303" s="200"/>
    </row>
    <row r="190304" spans="4:4">
      <c r="D190304" s="200"/>
    </row>
    <row r="190305" spans="4:4">
      <c r="D190305" s="200"/>
    </row>
    <row r="190306" spans="4:4">
      <c r="D190306" s="200"/>
    </row>
    <row r="190307" spans="4:4">
      <c r="D190307" s="200"/>
    </row>
    <row r="190308" spans="4:4">
      <c r="D190308" s="200"/>
    </row>
    <row r="190309" spans="4:4">
      <c r="D190309" s="200"/>
    </row>
    <row r="190310" spans="4:4">
      <c r="D190310" s="200"/>
    </row>
    <row r="190311" spans="4:4">
      <c r="D190311" s="200"/>
    </row>
    <row r="190312" spans="4:4">
      <c r="D190312" s="200"/>
    </row>
    <row r="190313" spans="4:4">
      <c r="D190313" s="200"/>
    </row>
    <row r="190314" spans="4:4">
      <c r="D190314" s="200"/>
    </row>
    <row r="190315" spans="4:4">
      <c r="D190315" s="200"/>
    </row>
    <row r="190316" spans="4:4">
      <c r="D190316" s="200"/>
    </row>
    <row r="190317" spans="4:4">
      <c r="D190317" s="200"/>
    </row>
    <row r="190318" spans="4:4">
      <c r="D190318" s="200"/>
    </row>
    <row r="190319" spans="4:4">
      <c r="D190319" s="200"/>
    </row>
    <row r="190320" spans="4:4">
      <c r="D190320" s="200"/>
    </row>
    <row r="190321" spans="4:4">
      <c r="D190321" s="200"/>
    </row>
    <row r="190322" spans="4:4">
      <c r="D190322" s="200"/>
    </row>
    <row r="190323" spans="4:4">
      <c r="D190323" s="200"/>
    </row>
    <row r="190324" spans="4:4">
      <c r="D190324" s="200"/>
    </row>
    <row r="190325" spans="4:4">
      <c r="D190325" s="200"/>
    </row>
    <row r="190326" spans="4:4">
      <c r="D190326" s="200"/>
    </row>
    <row r="190327" spans="4:4">
      <c r="D190327" s="200"/>
    </row>
    <row r="190328" spans="4:4">
      <c r="D190328" s="200"/>
    </row>
    <row r="190329" spans="4:4">
      <c r="D190329" s="200"/>
    </row>
    <row r="190330" spans="4:4">
      <c r="D190330" s="200"/>
    </row>
    <row r="190331" spans="4:4">
      <c r="D190331" s="200"/>
    </row>
    <row r="190332" spans="4:4">
      <c r="D190332" s="200"/>
    </row>
    <row r="190333" spans="4:4">
      <c r="D190333" s="200"/>
    </row>
    <row r="190334" spans="4:4">
      <c r="D190334" s="200"/>
    </row>
    <row r="190335" spans="4:4">
      <c r="D190335" s="200"/>
    </row>
    <row r="190336" spans="4:4">
      <c r="D190336" s="200"/>
    </row>
    <row r="190337" spans="4:4">
      <c r="D190337" s="200"/>
    </row>
    <row r="190338" spans="4:4">
      <c r="D190338" s="200"/>
    </row>
    <row r="190339" spans="4:4">
      <c r="D190339" s="200"/>
    </row>
    <row r="190340" spans="4:4">
      <c r="D190340" s="200"/>
    </row>
    <row r="190341" spans="4:4">
      <c r="D190341" s="200"/>
    </row>
    <row r="190342" spans="4:4">
      <c r="D190342" s="200"/>
    </row>
    <row r="190343" spans="4:4">
      <c r="D190343" s="200"/>
    </row>
    <row r="190344" spans="4:4">
      <c r="D190344" s="200"/>
    </row>
    <row r="190345" spans="4:4">
      <c r="D190345" s="200"/>
    </row>
    <row r="190346" spans="4:4">
      <c r="D190346" s="200"/>
    </row>
    <row r="190347" spans="4:4">
      <c r="D190347" s="200"/>
    </row>
    <row r="190348" spans="4:4">
      <c r="D190348" s="200"/>
    </row>
    <row r="190349" spans="4:4">
      <c r="D190349" s="200"/>
    </row>
    <row r="190350" spans="4:4">
      <c r="D190350" s="200"/>
    </row>
    <row r="190351" spans="4:4">
      <c r="D190351" s="200"/>
    </row>
    <row r="190352" spans="4:4">
      <c r="D190352" s="200"/>
    </row>
    <row r="190353" spans="4:4">
      <c r="D190353" s="200"/>
    </row>
    <row r="190354" spans="4:4">
      <c r="D190354" s="200"/>
    </row>
    <row r="190355" spans="4:4">
      <c r="D190355" s="200"/>
    </row>
    <row r="190356" spans="4:4">
      <c r="D190356" s="200"/>
    </row>
    <row r="190357" spans="4:4">
      <c r="D190357" s="200"/>
    </row>
    <row r="190358" spans="4:4">
      <c r="D190358" s="200"/>
    </row>
    <row r="190359" spans="4:4">
      <c r="D190359" s="200"/>
    </row>
    <row r="190360" spans="4:4">
      <c r="D190360" s="200"/>
    </row>
    <row r="190361" spans="4:4">
      <c r="D190361" s="200"/>
    </row>
    <row r="190362" spans="4:4">
      <c r="D190362" s="200"/>
    </row>
    <row r="190363" spans="4:4">
      <c r="D190363" s="200"/>
    </row>
    <row r="190364" spans="4:4">
      <c r="D190364" s="200"/>
    </row>
    <row r="190365" spans="4:4">
      <c r="D190365" s="200"/>
    </row>
    <row r="190366" spans="4:4">
      <c r="D190366" s="200"/>
    </row>
    <row r="190367" spans="4:4">
      <c r="D190367" s="200"/>
    </row>
    <row r="190368" spans="4:4">
      <c r="D190368" s="200"/>
    </row>
    <row r="190369" spans="4:4">
      <c r="D190369" s="200"/>
    </row>
    <row r="190370" spans="4:4">
      <c r="D190370" s="200"/>
    </row>
    <row r="190371" spans="4:4">
      <c r="D190371" s="200"/>
    </row>
    <row r="190372" spans="4:4">
      <c r="D190372" s="200"/>
    </row>
    <row r="190373" spans="4:4">
      <c r="D190373" s="200"/>
    </row>
    <row r="190374" spans="4:4">
      <c r="D190374" s="200"/>
    </row>
    <row r="190375" spans="4:4">
      <c r="D190375" s="200"/>
    </row>
    <row r="190376" spans="4:4">
      <c r="D190376" s="200"/>
    </row>
    <row r="190377" spans="4:4">
      <c r="D190377" s="200"/>
    </row>
    <row r="190378" spans="4:4">
      <c r="D190378" s="200"/>
    </row>
    <row r="190379" spans="4:4">
      <c r="D190379" s="200"/>
    </row>
    <row r="190380" spans="4:4">
      <c r="D190380" s="200"/>
    </row>
    <row r="190381" spans="4:4">
      <c r="D190381" s="200"/>
    </row>
    <row r="190382" spans="4:4">
      <c r="D190382" s="200"/>
    </row>
    <row r="190383" spans="4:4">
      <c r="D190383" s="200"/>
    </row>
    <row r="190384" spans="4:4">
      <c r="D190384" s="200"/>
    </row>
    <row r="190385" spans="4:4">
      <c r="D190385" s="200"/>
    </row>
    <row r="190386" spans="4:4">
      <c r="D190386" s="200"/>
    </row>
    <row r="190387" spans="4:4">
      <c r="D190387" s="200"/>
    </row>
    <row r="190388" spans="4:4">
      <c r="D190388" s="200"/>
    </row>
    <row r="190389" spans="4:4">
      <c r="D190389" s="200"/>
    </row>
    <row r="190390" spans="4:4">
      <c r="D190390" s="200"/>
    </row>
    <row r="190391" spans="4:4">
      <c r="D190391" s="200"/>
    </row>
    <row r="190392" spans="4:4">
      <c r="D190392" s="200"/>
    </row>
    <row r="190393" spans="4:4">
      <c r="D190393" s="200"/>
    </row>
    <row r="190394" spans="4:4">
      <c r="D190394" s="200"/>
    </row>
    <row r="190395" spans="4:4">
      <c r="D190395" s="200"/>
    </row>
    <row r="190396" spans="4:4">
      <c r="D190396" s="200"/>
    </row>
    <row r="190397" spans="4:4">
      <c r="D190397" s="200"/>
    </row>
    <row r="190398" spans="4:4">
      <c r="D190398" s="200"/>
    </row>
    <row r="190399" spans="4:4">
      <c r="D190399" s="200"/>
    </row>
    <row r="190400" spans="4:4">
      <c r="D190400" s="200"/>
    </row>
    <row r="190401" spans="4:4">
      <c r="D190401" s="200"/>
    </row>
    <row r="190402" spans="4:4">
      <c r="D190402" s="200"/>
    </row>
    <row r="190403" spans="4:4">
      <c r="D190403" s="200"/>
    </row>
    <row r="190404" spans="4:4">
      <c r="D190404" s="200"/>
    </row>
    <row r="190405" spans="4:4">
      <c r="D190405" s="200"/>
    </row>
    <row r="190406" spans="4:4">
      <c r="D190406" s="200"/>
    </row>
    <row r="190407" spans="4:4">
      <c r="D190407" s="200"/>
    </row>
    <row r="190408" spans="4:4">
      <c r="D190408" s="200"/>
    </row>
    <row r="190409" spans="4:4">
      <c r="D190409" s="200"/>
    </row>
    <row r="190410" spans="4:4">
      <c r="D190410" s="200"/>
    </row>
    <row r="190411" spans="4:4">
      <c r="D190411" s="200"/>
    </row>
    <row r="190412" spans="4:4">
      <c r="D190412" s="200"/>
    </row>
    <row r="190413" spans="4:4">
      <c r="D190413" s="200"/>
    </row>
    <row r="190414" spans="4:4">
      <c r="D190414" s="200"/>
    </row>
    <row r="190415" spans="4:4">
      <c r="D190415" s="200"/>
    </row>
    <row r="190416" spans="4:4">
      <c r="D190416" s="200"/>
    </row>
    <row r="190417" spans="4:4">
      <c r="D190417" s="200"/>
    </row>
    <row r="190418" spans="4:4">
      <c r="D190418" s="200"/>
    </row>
    <row r="190419" spans="4:4">
      <c r="D190419" s="200"/>
    </row>
    <row r="190420" spans="4:4">
      <c r="D190420" s="200"/>
    </row>
    <row r="190421" spans="4:4">
      <c r="D190421" s="200"/>
    </row>
    <row r="190422" spans="4:4">
      <c r="D190422" s="200"/>
    </row>
    <row r="190423" spans="4:4">
      <c r="D190423" s="200"/>
    </row>
    <row r="190424" spans="4:4">
      <c r="D190424" s="200"/>
    </row>
    <row r="190425" spans="4:4">
      <c r="D190425" s="200"/>
    </row>
    <row r="190426" spans="4:4">
      <c r="D190426" s="200"/>
    </row>
    <row r="190427" spans="4:4">
      <c r="D190427" s="200"/>
    </row>
    <row r="190428" spans="4:4">
      <c r="D190428" s="200"/>
    </row>
    <row r="190429" spans="4:4">
      <c r="D190429" s="200"/>
    </row>
    <row r="190430" spans="4:4">
      <c r="D190430" s="200"/>
    </row>
    <row r="190431" spans="4:4">
      <c r="D190431" s="200"/>
    </row>
    <row r="190432" spans="4:4">
      <c r="D190432" s="200"/>
    </row>
    <row r="190433" spans="4:4">
      <c r="D190433" s="200"/>
    </row>
    <row r="190434" spans="4:4">
      <c r="D190434" s="200"/>
    </row>
    <row r="190435" spans="4:4">
      <c r="D190435" s="200"/>
    </row>
    <row r="190436" spans="4:4">
      <c r="D190436" s="200"/>
    </row>
    <row r="190437" spans="4:4">
      <c r="D190437" s="200"/>
    </row>
    <row r="190438" spans="4:4">
      <c r="D190438" s="200"/>
    </row>
    <row r="190439" spans="4:4">
      <c r="D190439" s="200"/>
    </row>
    <row r="190440" spans="4:4">
      <c r="D190440" s="200"/>
    </row>
    <row r="190441" spans="4:4">
      <c r="D190441" s="200"/>
    </row>
    <row r="190442" spans="4:4">
      <c r="D190442" s="200"/>
    </row>
    <row r="190443" spans="4:4">
      <c r="D190443" s="200"/>
    </row>
    <row r="190444" spans="4:4">
      <c r="D190444" s="200"/>
    </row>
    <row r="190445" spans="4:4">
      <c r="D190445" s="200"/>
    </row>
    <row r="190446" spans="4:4">
      <c r="D190446" s="200"/>
    </row>
    <row r="190447" spans="4:4">
      <c r="D190447" s="200"/>
    </row>
    <row r="190448" spans="4:4">
      <c r="D190448" s="200"/>
    </row>
    <row r="190449" spans="4:4">
      <c r="D190449" s="200"/>
    </row>
    <row r="190450" spans="4:4">
      <c r="D190450" s="200"/>
    </row>
    <row r="190451" spans="4:4">
      <c r="D190451" s="200"/>
    </row>
    <row r="190452" spans="4:4">
      <c r="D190452" s="200"/>
    </row>
    <row r="190453" spans="4:4">
      <c r="D190453" s="200"/>
    </row>
    <row r="190454" spans="4:4">
      <c r="D190454" s="200"/>
    </row>
    <row r="190455" spans="4:4">
      <c r="D190455" s="200"/>
    </row>
    <row r="190456" spans="4:4">
      <c r="D190456" s="200"/>
    </row>
    <row r="190457" spans="4:4">
      <c r="D190457" s="200"/>
    </row>
    <row r="190458" spans="4:4">
      <c r="D190458" s="200"/>
    </row>
    <row r="190459" spans="4:4">
      <c r="D190459" s="200"/>
    </row>
    <row r="190460" spans="4:4">
      <c r="D190460" s="200"/>
    </row>
    <row r="190461" spans="4:4">
      <c r="D190461" s="200"/>
    </row>
    <row r="190462" spans="4:4">
      <c r="D190462" s="200"/>
    </row>
    <row r="190463" spans="4:4">
      <c r="D190463" s="200"/>
    </row>
    <row r="190464" spans="4:4">
      <c r="D190464" s="200"/>
    </row>
    <row r="190465" spans="4:4">
      <c r="D190465" s="200"/>
    </row>
    <row r="190466" spans="4:4">
      <c r="D190466" s="200"/>
    </row>
    <row r="190467" spans="4:4">
      <c r="D190467" s="200"/>
    </row>
    <row r="190468" spans="4:4">
      <c r="D190468" s="200"/>
    </row>
    <row r="190469" spans="4:4">
      <c r="D190469" s="200"/>
    </row>
    <row r="190470" spans="4:4">
      <c r="D190470" s="200"/>
    </row>
    <row r="190471" spans="4:4">
      <c r="D190471" s="200"/>
    </row>
    <row r="190472" spans="4:4">
      <c r="D190472" s="200"/>
    </row>
    <row r="190473" spans="4:4">
      <c r="D190473" s="200"/>
    </row>
    <row r="190474" spans="4:4">
      <c r="D190474" s="200"/>
    </row>
    <row r="190475" spans="4:4">
      <c r="D190475" s="200"/>
    </row>
    <row r="190476" spans="4:4">
      <c r="D190476" s="200"/>
    </row>
    <row r="190477" spans="4:4">
      <c r="D190477" s="200"/>
    </row>
    <row r="190478" spans="4:4">
      <c r="D190478" s="200"/>
    </row>
    <row r="190479" spans="4:4">
      <c r="D190479" s="200"/>
    </row>
    <row r="190480" spans="4:4">
      <c r="D190480" s="200"/>
    </row>
    <row r="190481" spans="4:4">
      <c r="D190481" s="200"/>
    </row>
    <row r="190482" spans="4:4">
      <c r="D190482" s="200"/>
    </row>
    <row r="190483" spans="4:4">
      <c r="D190483" s="200"/>
    </row>
    <row r="190484" spans="4:4">
      <c r="D190484" s="200"/>
    </row>
    <row r="190485" spans="4:4">
      <c r="D190485" s="200"/>
    </row>
    <row r="190486" spans="4:4">
      <c r="D190486" s="200"/>
    </row>
    <row r="190487" spans="4:4">
      <c r="D190487" s="200"/>
    </row>
    <row r="190488" spans="4:4">
      <c r="D190488" s="200"/>
    </row>
    <row r="190489" spans="4:4">
      <c r="D190489" s="200"/>
    </row>
    <row r="190490" spans="4:4">
      <c r="D190490" s="200"/>
    </row>
    <row r="190491" spans="4:4">
      <c r="D190491" s="200"/>
    </row>
    <row r="190492" spans="4:4">
      <c r="D190492" s="200"/>
    </row>
    <row r="190493" spans="4:4">
      <c r="D190493" s="200"/>
    </row>
    <row r="190494" spans="4:4">
      <c r="D190494" s="200"/>
    </row>
    <row r="190495" spans="4:4">
      <c r="D190495" s="200"/>
    </row>
    <row r="190496" spans="4:4">
      <c r="D190496" s="200"/>
    </row>
    <row r="190497" spans="4:4">
      <c r="D190497" s="200"/>
    </row>
    <row r="190498" spans="4:4">
      <c r="D190498" s="200"/>
    </row>
    <row r="190499" spans="4:4">
      <c r="D190499" s="200"/>
    </row>
    <row r="190500" spans="4:4">
      <c r="D190500" s="200"/>
    </row>
    <row r="190501" spans="4:4">
      <c r="D190501" s="200"/>
    </row>
    <row r="190502" spans="4:4">
      <c r="D190502" s="200"/>
    </row>
    <row r="190503" spans="4:4">
      <c r="D190503" s="200"/>
    </row>
    <row r="190504" spans="4:4">
      <c r="D190504" s="200"/>
    </row>
    <row r="190505" spans="4:4">
      <c r="D190505" s="200"/>
    </row>
    <row r="190506" spans="4:4">
      <c r="D190506" s="200"/>
    </row>
    <row r="190507" spans="4:4">
      <c r="D190507" s="200"/>
    </row>
    <row r="190508" spans="4:4">
      <c r="D190508" s="200"/>
    </row>
    <row r="190509" spans="4:4">
      <c r="D190509" s="200"/>
    </row>
    <row r="190510" spans="4:4">
      <c r="D190510" s="200"/>
    </row>
    <row r="190511" spans="4:4">
      <c r="D190511" s="200"/>
    </row>
    <row r="190512" spans="4:4">
      <c r="D190512" s="200"/>
    </row>
    <row r="190513" spans="4:4">
      <c r="D190513" s="200"/>
    </row>
    <row r="190514" spans="4:4">
      <c r="D190514" s="200"/>
    </row>
    <row r="190515" spans="4:4">
      <c r="D190515" s="200"/>
    </row>
    <row r="190516" spans="4:4">
      <c r="D190516" s="200"/>
    </row>
    <row r="190517" spans="4:4">
      <c r="D190517" s="200"/>
    </row>
    <row r="190518" spans="4:4">
      <c r="D190518" s="200"/>
    </row>
    <row r="190519" spans="4:4">
      <c r="D190519" s="200"/>
    </row>
    <row r="190520" spans="4:4">
      <c r="D190520" s="200"/>
    </row>
    <row r="190521" spans="4:4">
      <c r="D190521" s="200"/>
    </row>
    <row r="190522" spans="4:4">
      <c r="D190522" s="200"/>
    </row>
    <row r="190523" spans="4:4">
      <c r="D190523" s="200"/>
    </row>
    <row r="190524" spans="4:4">
      <c r="D190524" s="200"/>
    </row>
    <row r="190525" spans="4:4">
      <c r="D190525" s="200"/>
    </row>
    <row r="190526" spans="4:4">
      <c r="D190526" s="200"/>
    </row>
    <row r="190527" spans="4:4">
      <c r="D190527" s="200"/>
    </row>
    <row r="190528" spans="4:4">
      <c r="D190528" s="200"/>
    </row>
    <row r="190529" spans="4:4">
      <c r="D190529" s="200"/>
    </row>
    <row r="190530" spans="4:4">
      <c r="D190530" s="200"/>
    </row>
    <row r="190531" spans="4:4">
      <c r="D190531" s="200"/>
    </row>
    <row r="190532" spans="4:4">
      <c r="D190532" s="200"/>
    </row>
    <row r="190533" spans="4:4">
      <c r="D190533" s="200"/>
    </row>
    <row r="190534" spans="4:4">
      <c r="D190534" s="200"/>
    </row>
    <row r="190535" spans="4:4">
      <c r="D190535" s="200"/>
    </row>
    <row r="190536" spans="4:4">
      <c r="D190536" s="200"/>
    </row>
    <row r="190537" spans="4:4">
      <c r="D190537" s="200"/>
    </row>
    <row r="190538" spans="4:4">
      <c r="D190538" s="200"/>
    </row>
    <row r="190539" spans="4:4">
      <c r="D190539" s="200"/>
    </row>
    <row r="190540" spans="4:4">
      <c r="D190540" s="200"/>
    </row>
    <row r="190541" spans="4:4">
      <c r="D190541" s="200"/>
    </row>
    <row r="190542" spans="4:4">
      <c r="D190542" s="200"/>
    </row>
    <row r="190543" spans="4:4">
      <c r="D190543" s="200"/>
    </row>
    <row r="190544" spans="4:4">
      <c r="D190544" s="200"/>
    </row>
    <row r="190545" spans="4:4">
      <c r="D190545" s="200"/>
    </row>
    <row r="190546" spans="4:4">
      <c r="D190546" s="200"/>
    </row>
    <row r="190547" spans="4:4">
      <c r="D190547" s="200"/>
    </row>
    <row r="190548" spans="4:4">
      <c r="D190548" s="200"/>
    </row>
    <row r="190549" spans="4:4">
      <c r="D190549" s="200"/>
    </row>
    <row r="190550" spans="4:4">
      <c r="D190550" s="200"/>
    </row>
    <row r="190551" spans="4:4">
      <c r="D190551" s="200"/>
    </row>
    <row r="190552" spans="4:4">
      <c r="D190552" s="200"/>
    </row>
    <row r="190553" spans="4:4">
      <c r="D190553" s="200"/>
    </row>
    <row r="190554" spans="4:4">
      <c r="D190554" s="200"/>
    </row>
    <row r="190555" spans="4:4">
      <c r="D190555" s="200"/>
    </row>
    <row r="190556" spans="4:4">
      <c r="D190556" s="200"/>
    </row>
    <row r="190557" spans="4:4">
      <c r="D190557" s="200"/>
    </row>
    <row r="190558" spans="4:4">
      <c r="D190558" s="200"/>
    </row>
    <row r="190559" spans="4:4">
      <c r="D190559" s="200"/>
    </row>
    <row r="190560" spans="4:4">
      <c r="D190560" s="200"/>
    </row>
    <row r="190561" spans="4:4">
      <c r="D190561" s="200"/>
    </row>
    <row r="190562" spans="4:4">
      <c r="D190562" s="200"/>
    </row>
    <row r="190563" spans="4:4">
      <c r="D190563" s="200"/>
    </row>
    <row r="190564" spans="4:4">
      <c r="D190564" s="200"/>
    </row>
    <row r="190565" spans="4:4">
      <c r="D190565" s="200"/>
    </row>
    <row r="190566" spans="4:4">
      <c r="D190566" s="200"/>
    </row>
    <row r="190567" spans="4:4">
      <c r="D190567" s="200"/>
    </row>
    <row r="190568" spans="4:4">
      <c r="D190568" s="200"/>
    </row>
    <row r="190569" spans="4:4">
      <c r="D190569" s="200"/>
    </row>
    <row r="190570" spans="4:4">
      <c r="D190570" s="200"/>
    </row>
    <row r="190571" spans="4:4">
      <c r="D190571" s="200"/>
    </row>
    <row r="190572" spans="4:4">
      <c r="D190572" s="200"/>
    </row>
    <row r="190573" spans="4:4">
      <c r="D190573" s="200"/>
    </row>
    <row r="190574" spans="4:4">
      <c r="D190574" s="200"/>
    </row>
    <row r="190575" spans="4:4">
      <c r="D190575" s="200"/>
    </row>
    <row r="190576" spans="4:4">
      <c r="D190576" s="200"/>
    </row>
    <row r="190577" spans="4:4">
      <c r="D190577" s="200"/>
    </row>
    <row r="190578" spans="4:4">
      <c r="D190578" s="200"/>
    </row>
    <row r="190579" spans="4:4">
      <c r="D190579" s="200"/>
    </row>
    <row r="190580" spans="4:4">
      <c r="D190580" s="200"/>
    </row>
    <row r="190581" spans="4:4">
      <c r="D190581" s="200"/>
    </row>
    <row r="190582" spans="4:4">
      <c r="D190582" s="200"/>
    </row>
    <row r="190583" spans="4:4">
      <c r="D190583" s="200"/>
    </row>
    <row r="190584" spans="4:4">
      <c r="D190584" s="200"/>
    </row>
    <row r="190585" spans="4:4">
      <c r="D190585" s="200"/>
    </row>
    <row r="190586" spans="4:4">
      <c r="D190586" s="200"/>
    </row>
    <row r="190587" spans="4:4">
      <c r="D190587" s="200"/>
    </row>
    <row r="190588" spans="4:4">
      <c r="D190588" s="200"/>
    </row>
    <row r="190589" spans="4:4">
      <c r="D190589" s="200"/>
    </row>
    <row r="190590" spans="4:4">
      <c r="D190590" s="200"/>
    </row>
    <row r="190591" spans="4:4">
      <c r="D190591" s="200"/>
    </row>
    <row r="190592" spans="4:4">
      <c r="D190592" s="200"/>
    </row>
    <row r="190593" spans="4:4">
      <c r="D190593" s="200"/>
    </row>
    <row r="190594" spans="4:4">
      <c r="D190594" s="200"/>
    </row>
    <row r="190595" spans="4:4">
      <c r="D190595" s="200"/>
    </row>
    <row r="190596" spans="4:4">
      <c r="D190596" s="200"/>
    </row>
    <row r="190597" spans="4:4">
      <c r="D190597" s="200"/>
    </row>
    <row r="190598" spans="4:4">
      <c r="D190598" s="200"/>
    </row>
    <row r="190599" spans="4:4">
      <c r="D190599" s="200"/>
    </row>
    <row r="190600" spans="4:4">
      <c r="D190600" s="200"/>
    </row>
    <row r="190601" spans="4:4">
      <c r="D190601" s="200"/>
    </row>
    <row r="190602" spans="4:4">
      <c r="D190602" s="200"/>
    </row>
    <row r="190603" spans="4:4">
      <c r="D190603" s="200"/>
    </row>
    <row r="190604" spans="4:4">
      <c r="D190604" s="200"/>
    </row>
    <row r="190605" spans="4:4">
      <c r="D190605" s="200"/>
    </row>
    <row r="190606" spans="4:4">
      <c r="D190606" s="200"/>
    </row>
    <row r="190607" spans="4:4">
      <c r="D190607" s="200"/>
    </row>
    <row r="190608" spans="4:4">
      <c r="D190608" s="200"/>
    </row>
    <row r="190609" spans="4:4">
      <c r="D190609" s="200"/>
    </row>
    <row r="190610" spans="4:4">
      <c r="D190610" s="200"/>
    </row>
    <row r="190611" spans="4:4">
      <c r="D190611" s="200"/>
    </row>
    <row r="190612" spans="4:4">
      <c r="D190612" s="200"/>
    </row>
    <row r="190613" spans="4:4">
      <c r="D190613" s="200"/>
    </row>
    <row r="190614" spans="4:4">
      <c r="D190614" s="200"/>
    </row>
    <row r="190615" spans="4:4">
      <c r="D190615" s="200"/>
    </row>
    <row r="190616" spans="4:4">
      <c r="D190616" s="200"/>
    </row>
    <row r="190617" spans="4:4">
      <c r="D190617" s="200"/>
    </row>
    <row r="190618" spans="4:4">
      <c r="D190618" s="200"/>
    </row>
    <row r="190619" spans="4:4">
      <c r="D190619" s="200"/>
    </row>
    <row r="190620" spans="4:4">
      <c r="D190620" s="200"/>
    </row>
    <row r="190621" spans="4:4">
      <c r="D190621" s="200"/>
    </row>
    <row r="190622" spans="4:4">
      <c r="D190622" s="200"/>
    </row>
    <row r="190623" spans="4:4">
      <c r="D190623" s="200"/>
    </row>
    <row r="190624" spans="4:4">
      <c r="D190624" s="200"/>
    </row>
    <row r="190625" spans="4:4">
      <c r="D190625" s="200"/>
    </row>
    <row r="190626" spans="4:4">
      <c r="D190626" s="200"/>
    </row>
    <row r="190627" spans="4:4">
      <c r="D190627" s="200"/>
    </row>
    <row r="190628" spans="4:4">
      <c r="D190628" s="200"/>
    </row>
    <row r="190629" spans="4:4">
      <c r="D190629" s="200"/>
    </row>
    <row r="190630" spans="4:4">
      <c r="D190630" s="200"/>
    </row>
    <row r="190631" spans="4:4">
      <c r="D190631" s="200"/>
    </row>
    <row r="190632" spans="4:4">
      <c r="D190632" s="200"/>
    </row>
    <row r="190633" spans="4:4">
      <c r="D190633" s="200"/>
    </row>
    <row r="190634" spans="4:4">
      <c r="D190634" s="200"/>
    </row>
    <row r="190635" spans="4:4">
      <c r="D190635" s="200"/>
    </row>
    <row r="190636" spans="4:4">
      <c r="D190636" s="200"/>
    </row>
    <row r="190637" spans="4:4">
      <c r="D190637" s="200"/>
    </row>
    <row r="190638" spans="4:4">
      <c r="D190638" s="200"/>
    </row>
    <row r="190639" spans="4:4">
      <c r="D190639" s="200"/>
    </row>
    <row r="190640" spans="4:4">
      <c r="D190640" s="200"/>
    </row>
    <row r="190641" spans="4:4">
      <c r="D190641" s="200"/>
    </row>
    <row r="190642" spans="4:4">
      <c r="D190642" s="200"/>
    </row>
    <row r="190643" spans="4:4">
      <c r="D190643" s="200"/>
    </row>
    <row r="190644" spans="4:4">
      <c r="D190644" s="200"/>
    </row>
    <row r="190645" spans="4:4">
      <c r="D190645" s="200"/>
    </row>
    <row r="190646" spans="4:4">
      <c r="D190646" s="200"/>
    </row>
    <row r="190647" spans="4:4">
      <c r="D190647" s="200"/>
    </row>
    <row r="190648" spans="4:4">
      <c r="D190648" s="200"/>
    </row>
    <row r="190649" spans="4:4">
      <c r="D190649" s="200"/>
    </row>
    <row r="190650" spans="4:4">
      <c r="D190650" s="200"/>
    </row>
    <row r="190651" spans="4:4">
      <c r="D190651" s="200"/>
    </row>
    <row r="190652" spans="4:4">
      <c r="D190652" s="200"/>
    </row>
    <row r="190653" spans="4:4">
      <c r="D190653" s="200"/>
    </row>
    <row r="190654" spans="4:4">
      <c r="D190654" s="200"/>
    </row>
    <row r="190655" spans="4:4">
      <c r="D190655" s="200"/>
    </row>
    <row r="190656" spans="4:4">
      <c r="D190656" s="200"/>
    </row>
    <row r="190657" spans="4:4">
      <c r="D190657" s="200"/>
    </row>
    <row r="190658" spans="4:4">
      <c r="D190658" s="200"/>
    </row>
    <row r="190659" spans="4:4">
      <c r="D190659" s="200"/>
    </row>
    <row r="190660" spans="4:4">
      <c r="D190660" s="200"/>
    </row>
    <row r="190661" spans="4:4">
      <c r="D190661" s="200"/>
    </row>
    <row r="190662" spans="4:4">
      <c r="D190662" s="200"/>
    </row>
    <row r="190663" spans="4:4">
      <c r="D190663" s="200"/>
    </row>
    <row r="190664" spans="4:4">
      <c r="D190664" s="200"/>
    </row>
    <row r="190665" spans="4:4">
      <c r="D190665" s="200"/>
    </row>
    <row r="190666" spans="4:4">
      <c r="D190666" s="200"/>
    </row>
    <row r="190667" spans="4:4">
      <c r="D190667" s="200"/>
    </row>
    <row r="190668" spans="4:4">
      <c r="D190668" s="200"/>
    </row>
    <row r="190669" spans="4:4">
      <c r="D190669" s="200"/>
    </row>
    <row r="190670" spans="4:4">
      <c r="D190670" s="200"/>
    </row>
    <row r="190671" spans="4:4">
      <c r="D190671" s="200"/>
    </row>
    <row r="190672" spans="4:4">
      <c r="D190672" s="200"/>
    </row>
    <row r="190673" spans="4:4">
      <c r="D190673" s="200"/>
    </row>
    <row r="190674" spans="4:4">
      <c r="D190674" s="200"/>
    </row>
    <row r="190675" spans="4:4">
      <c r="D190675" s="200"/>
    </row>
    <row r="190676" spans="4:4">
      <c r="D190676" s="200"/>
    </row>
    <row r="190677" spans="4:4">
      <c r="D190677" s="200"/>
    </row>
    <row r="190678" spans="4:4">
      <c r="D190678" s="200"/>
    </row>
    <row r="190679" spans="4:4">
      <c r="D190679" s="200"/>
    </row>
    <row r="190680" spans="4:4">
      <c r="D190680" s="200"/>
    </row>
    <row r="190681" spans="4:4">
      <c r="D190681" s="200"/>
    </row>
    <row r="190682" spans="4:4">
      <c r="D190682" s="200"/>
    </row>
    <row r="190683" spans="4:4">
      <c r="D190683" s="200"/>
    </row>
    <row r="190684" spans="4:4">
      <c r="D190684" s="200"/>
    </row>
    <row r="190685" spans="4:4">
      <c r="D190685" s="200"/>
    </row>
    <row r="190686" spans="4:4">
      <c r="D190686" s="200"/>
    </row>
    <row r="190687" spans="4:4">
      <c r="D190687" s="200"/>
    </row>
    <row r="190688" spans="4:4">
      <c r="D190688" s="200"/>
    </row>
    <row r="190689" spans="4:4">
      <c r="D190689" s="200"/>
    </row>
    <row r="190690" spans="4:4">
      <c r="D190690" s="200"/>
    </row>
    <row r="190691" spans="4:4">
      <c r="D190691" s="200"/>
    </row>
    <row r="190692" spans="4:4">
      <c r="D190692" s="200"/>
    </row>
    <row r="190693" spans="4:4">
      <c r="D190693" s="200"/>
    </row>
    <row r="190694" spans="4:4">
      <c r="D190694" s="200"/>
    </row>
    <row r="190695" spans="4:4">
      <c r="D190695" s="200"/>
    </row>
    <row r="190696" spans="4:4">
      <c r="D190696" s="200"/>
    </row>
    <row r="190697" spans="4:4">
      <c r="D190697" s="200"/>
    </row>
    <row r="190698" spans="4:4">
      <c r="D190698" s="200"/>
    </row>
    <row r="190699" spans="4:4">
      <c r="D190699" s="200"/>
    </row>
    <row r="190700" spans="4:4">
      <c r="D190700" s="200"/>
    </row>
    <row r="190701" spans="4:4">
      <c r="D190701" s="200"/>
    </row>
    <row r="190702" spans="4:4">
      <c r="D190702" s="200"/>
    </row>
    <row r="190703" spans="4:4">
      <c r="D190703" s="200"/>
    </row>
    <row r="190704" spans="4:4">
      <c r="D190704" s="200"/>
    </row>
    <row r="190705" spans="4:4">
      <c r="D190705" s="200"/>
    </row>
    <row r="190706" spans="4:4">
      <c r="D190706" s="200"/>
    </row>
    <row r="190707" spans="4:4">
      <c r="D190707" s="200"/>
    </row>
    <row r="190708" spans="4:4">
      <c r="D190708" s="200"/>
    </row>
    <row r="190709" spans="4:4">
      <c r="D190709" s="200"/>
    </row>
    <row r="190710" spans="4:4">
      <c r="D190710" s="200"/>
    </row>
    <row r="190711" spans="4:4">
      <c r="D190711" s="200"/>
    </row>
    <row r="190712" spans="4:4">
      <c r="D190712" s="200"/>
    </row>
    <row r="190713" spans="4:4">
      <c r="D190713" s="200"/>
    </row>
    <row r="190714" spans="4:4">
      <c r="D190714" s="200"/>
    </row>
    <row r="190715" spans="4:4">
      <c r="D190715" s="200"/>
    </row>
    <row r="190716" spans="4:4">
      <c r="D190716" s="200"/>
    </row>
    <row r="190717" spans="4:4">
      <c r="D190717" s="200"/>
    </row>
    <row r="190718" spans="4:4">
      <c r="D190718" s="200"/>
    </row>
    <row r="190719" spans="4:4">
      <c r="D190719" s="200"/>
    </row>
    <row r="190720" spans="4:4">
      <c r="D190720" s="200"/>
    </row>
    <row r="190721" spans="4:4">
      <c r="D190721" s="200"/>
    </row>
    <row r="190722" spans="4:4">
      <c r="D190722" s="200"/>
    </row>
    <row r="190723" spans="4:4">
      <c r="D190723" s="200"/>
    </row>
    <row r="190724" spans="4:4">
      <c r="D190724" s="200"/>
    </row>
    <row r="190725" spans="4:4">
      <c r="D190725" s="200"/>
    </row>
    <row r="190726" spans="4:4">
      <c r="D190726" s="200"/>
    </row>
    <row r="190727" spans="4:4">
      <c r="D190727" s="200"/>
    </row>
    <row r="190728" spans="4:4">
      <c r="D190728" s="200"/>
    </row>
    <row r="190729" spans="4:4">
      <c r="D190729" s="200"/>
    </row>
    <row r="190730" spans="4:4">
      <c r="D190730" s="200"/>
    </row>
    <row r="190731" spans="4:4">
      <c r="D190731" s="200"/>
    </row>
    <row r="190732" spans="4:4">
      <c r="D190732" s="200"/>
    </row>
    <row r="190733" spans="4:4">
      <c r="D190733" s="200"/>
    </row>
    <row r="190734" spans="4:4">
      <c r="D190734" s="200"/>
    </row>
    <row r="190735" spans="4:4">
      <c r="D190735" s="200"/>
    </row>
    <row r="190736" spans="4:4">
      <c r="D190736" s="200"/>
    </row>
    <row r="190737" spans="4:4">
      <c r="D190737" s="200"/>
    </row>
    <row r="190738" spans="4:4">
      <c r="D190738" s="200"/>
    </row>
    <row r="190739" spans="4:4">
      <c r="D190739" s="200"/>
    </row>
    <row r="190740" spans="4:4">
      <c r="D190740" s="200"/>
    </row>
    <row r="190741" spans="4:4">
      <c r="D190741" s="200"/>
    </row>
    <row r="190742" spans="4:4">
      <c r="D190742" s="200"/>
    </row>
    <row r="190743" spans="4:4">
      <c r="D190743" s="200"/>
    </row>
    <row r="190744" spans="4:4">
      <c r="D190744" s="200"/>
    </row>
    <row r="190745" spans="4:4">
      <c r="D190745" s="200"/>
    </row>
    <row r="190746" spans="4:4">
      <c r="D190746" s="200"/>
    </row>
    <row r="190747" spans="4:4">
      <c r="D190747" s="200"/>
    </row>
    <row r="190748" spans="4:4">
      <c r="D190748" s="200"/>
    </row>
    <row r="190749" spans="4:4">
      <c r="D190749" s="200"/>
    </row>
    <row r="190750" spans="4:4">
      <c r="D190750" s="200"/>
    </row>
    <row r="190751" spans="4:4">
      <c r="D190751" s="200"/>
    </row>
    <row r="190752" spans="4:4">
      <c r="D190752" s="200"/>
    </row>
    <row r="190753" spans="4:4">
      <c r="D190753" s="200"/>
    </row>
    <row r="190754" spans="4:4">
      <c r="D190754" s="200"/>
    </row>
    <row r="190755" spans="4:4">
      <c r="D190755" s="200"/>
    </row>
    <row r="190756" spans="4:4">
      <c r="D190756" s="200"/>
    </row>
    <row r="190757" spans="4:4">
      <c r="D190757" s="200"/>
    </row>
    <row r="190758" spans="4:4">
      <c r="D190758" s="200"/>
    </row>
    <row r="190759" spans="4:4">
      <c r="D190759" s="200"/>
    </row>
    <row r="190760" spans="4:4">
      <c r="D190760" s="200"/>
    </row>
    <row r="190761" spans="4:4">
      <c r="D190761" s="200"/>
    </row>
    <row r="190762" spans="4:4">
      <c r="D190762" s="200"/>
    </row>
    <row r="190763" spans="4:4">
      <c r="D190763" s="200"/>
    </row>
    <row r="190764" spans="4:4">
      <c r="D190764" s="200"/>
    </row>
    <row r="190765" spans="4:4">
      <c r="D190765" s="200"/>
    </row>
    <row r="190766" spans="4:4">
      <c r="D190766" s="200"/>
    </row>
    <row r="190767" spans="4:4">
      <c r="D190767" s="200"/>
    </row>
    <row r="190768" spans="4:4">
      <c r="D190768" s="200"/>
    </row>
    <row r="190769" spans="4:4">
      <c r="D190769" s="200"/>
    </row>
    <row r="190770" spans="4:4">
      <c r="D190770" s="200"/>
    </row>
    <row r="190771" spans="4:4">
      <c r="D190771" s="200"/>
    </row>
    <row r="190772" spans="4:4">
      <c r="D190772" s="200"/>
    </row>
    <row r="190773" spans="4:4">
      <c r="D190773" s="200"/>
    </row>
    <row r="190774" spans="4:4">
      <c r="D190774" s="200"/>
    </row>
    <row r="190775" spans="4:4">
      <c r="D190775" s="200"/>
    </row>
    <row r="190776" spans="4:4">
      <c r="D190776" s="200"/>
    </row>
    <row r="190777" spans="4:4">
      <c r="D190777" s="200"/>
    </row>
    <row r="190778" spans="4:4">
      <c r="D190778" s="200"/>
    </row>
    <row r="190779" spans="4:4">
      <c r="D190779" s="200"/>
    </row>
    <row r="190780" spans="4:4">
      <c r="D190780" s="200"/>
    </row>
    <row r="190781" spans="4:4">
      <c r="D190781" s="200"/>
    </row>
    <row r="190782" spans="4:4">
      <c r="D190782" s="200"/>
    </row>
    <row r="190783" spans="4:4">
      <c r="D190783" s="200"/>
    </row>
    <row r="190784" spans="4:4">
      <c r="D190784" s="200"/>
    </row>
    <row r="190785" spans="4:4">
      <c r="D190785" s="200"/>
    </row>
    <row r="190786" spans="4:4">
      <c r="D190786" s="200"/>
    </row>
    <row r="190787" spans="4:4">
      <c r="D190787" s="200"/>
    </row>
    <row r="190788" spans="4:4">
      <c r="D190788" s="200"/>
    </row>
    <row r="190789" spans="4:4">
      <c r="D190789" s="200"/>
    </row>
    <row r="190790" spans="4:4">
      <c r="D190790" s="200"/>
    </row>
    <row r="190791" spans="4:4">
      <c r="D190791" s="200"/>
    </row>
    <row r="190792" spans="4:4">
      <c r="D190792" s="200"/>
    </row>
    <row r="190793" spans="4:4">
      <c r="D190793" s="200"/>
    </row>
    <row r="190794" spans="4:4">
      <c r="D190794" s="200"/>
    </row>
    <row r="190795" spans="4:4">
      <c r="D190795" s="200"/>
    </row>
    <row r="190796" spans="4:4">
      <c r="D190796" s="200"/>
    </row>
    <row r="190797" spans="4:4">
      <c r="D190797" s="200"/>
    </row>
    <row r="190798" spans="4:4">
      <c r="D190798" s="200"/>
    </row>
    <row r="190799" spans="4:4">
      <c r="D190799" s="200"/>
    </row>
    <row r="190800" spans="4:4">
      <c r="D190800" s="200"/>
    </row>
    <row r="190801" spans="4:4">
      <c r="D190801" s="200"/>
    </row>
    <row r="190802" spans="4:4">
      <c r="D190802" s="200"/>
    </row>
    <row r="190803" spans="4:4">
      <c r="D190803" s="200"/>
    </row>
    <row r="190804" spans="4:4">
      <c r="D190804" s="200"/>
    </row>
    <row r="190805" spans="4:4">
      <c r="D190805" s="200"/>
    </row>
    <row r="190806" spans="4:4">
      <c r="D190806" s="200"/>
    </row>
    <row r="190807" spans="4:4">
      <c r="D190807" s="200"/>
    </row>
    <row r="190808" spans="4:4">
      <c r="D190808" s="200"/>
    </row>
    <row r="190809" spans="4:4">
      <c r="D190809" s="200"/>
    </row>
    <row r="190810" spans="4:4">
      <c r="D190810" s="200"/>
    </row>
    <row r="190811" spans="4:4">
      <c r="D190811" s="200"/>
    </row>
    <row r="190812" spans="4:4">
      <c r="D190812" s="200"/>
    </row>
    <row r="190813" spans="4:4">
      <c r="D190813" s="200"/>
    </row>
    <row r="190814" spans="4:4">
      <c r="D190814" s="200"/>
    </row>
    <row r="190815" spans="4:4">
      <c r="D190815" s="200"/>
    </row>
    <row r="190816" spans="4:4">
      <c r="D190816" s="200"/>
    </row>
    <row r="190817" spans="4:4">
      <c r="D190817" s="200"/>
    </row>
    <row r="190818" spans="4:4">
      <c r="D190818" s="200"/>
    </row>
    <row r="190819" spans="4:4">
      <c r="D190819" s="200"/>
    </row>
    <row r="190820" spans="4:4">
      <c r="D190820" s="200"/>
    </row>
    <row r="190821" spans="4:4">
      <c r="D190821" s="200"/>
    </row>
    <row r="190822" spans="4:4">
      <c r="D190822" s="200"/>
    </row>
    <row r="190823" spans="4:4">
      <c r="D190823" s="200"/>
    </row>
    <row r="190824" spans="4:4">
      <c r="D190824" s="200"/>
    </row>
    <row r="190825" spans="4:4">
      <c r="D190825" s="200"/>
    </row>
    <row r="190826" spans="4:4">
      <c r="D190826" s="200"/>
    </row>
    <row r="190827" spans="4:4">
      <c r="D190827" s="200"/>
    </row>
    <row r="190828" spans="4:4">
      <c r="D190828" s="200"/>
    </row>
    <row r="190829" spans="4:4">
      <c r="D190829" s="200"/>
    </row>
    <row r="190830" spans="4:4">
      <c r="D190830" s="200"/>
    </row>
    <row r="190831" spans="4:4">
      <c r="D190831" s="200"/>
    </row>
    <row r="190832" spans="4:4">
      <c r="D190832" s="200"/>
    </row>
    <row r="190833" spans="4:4">
      <c r="D190833" s="200"/>
    </row>
    <row r="190834" spans="4:4">
      <c r="D190834" s="200"/>
    </row>
    <row r="190835" spans="4:4">
      <c r="D190835" s="200"/>
    </row>
    <row r="190836" spans="4:4">
      <c r="D190836" s="200"/>
    </row>
    <row r="190837" spans="4:4">
      <c r="D190837" s="200"/>
    </row>
    <row r="190838" spans="4:4">
      <c r="D190838" s="200"/>
    </row>
    <row r="190839" spans="4:4">
      <c r="D190839" s="200"/>
    </row>
    <row r="190840" spans="4:4">
      <c r="D190840" s="200"/>
    </row>
    <row r="190841" spans="4:4">
      <c r="D190841" s="200"/>
    </row>
    <row r="190842" spans="4:4">
      <c r="D190842" s="200"/>
    </row>
    <row r="190843" spans="4:4">
      <c r="D190843" s="200"/>
    </row>
    <row r="190844" spans="4:4">
      <c r="D190844" s="200"/>
    </row>
    <row r="190845" spans="4:4">
      <c r="D190845" s="200"/>
    </row>
    <row r="190846" spans="4:4">
      <c r="D190846" s="200"/>
    </row>
    <row r="190847" spans="4:4">
      <c r="D190847" s="200"/>
    </row>
    <row r="190848" spans="4:4">
      <c r="D190848" s="200"/>
    </row>
    <row r="190849" spans="4:4">
      <c r="D190849" s="200"/>
    </row>
    <row r="190850" spans="4:4">
      <c r="D190850" s="200"/>
    </row>
    <row r="190851" spans="4:4">
      <c r="D190851" s="200"/>
    </row>
    <row r="190852" spans="4:4">
      <c r="D190852" s="200"/>
    </row>
    <row r="190853" spans="4:4">
      <c r="D190853" s="200"/>
    </row>
    <row r="190854" spans="4:4">
      <c r="D190854" s="200"/>
    </row>
    <row r="190855" spans="4:4">
      <c r="D190855" s="200"/>
    </row>
    <row r="190856" spans="4:4">
      <c r="D190856" s="200"/>
    </row>
    <row r="190857" spans="4:4">
      <c r="D190857" s="200"/>
    </row>
    <row r="190858" spans="4:4">
      <c r="D190858" s="200"/>
    </row>
    <row r="190859" spans="4:4">
      <c r="D190859" s="200"/>
    </row>
    <row r="190860" spans="4:4">
      <c r="D190860" s="200"/>
    </row>
    <row r="190861" spans="4:4">
      <c r="D190861" s="200"/>
    </row>
    <row r="190862" spans="4:4">
      <c r="D190862" s="200"/>
    </row>
    <row r="190863" spans="4:4">
      <c r="D190863" s="200"/>
    </row>
    <row r="190864" spans="4:4">
      <c r="D190864" s="200"/>
    </row>
    <row r="190865" spans="4:4">
      <c r="D190865" s="200"/>
    </row>
    <row r="190866" spans="4:4">
      <c r="D190866" s="200"/>
    </row>
    <row r="190867" spans="4:4">
      <c r="D190867" s="200"/>
    </row>
    <row r="190868" spans="4:4">
      <c r="D190868" s="200"/>
    </row>
    <row r="190869" spans="4:4">
      <c r="D190869" s="200"/>
    </row>
    <row r="190870" spans="4:4">
      <c r="D190870" s="200"/>
    </row>
    <row r="190871" spans="4:4">
      <c r="D190871" s="200"/>
    </row>
    <row r="190872" spans="4:4">
      <c r="D190872" s="200"/>
    </row>
    <row r="190873" spans="4:4">
      <c r="D190873" s="200"/>
    </row>
    <row r="190874" spans="4:4">
      <c r="D190874" s="200"/>
    </row>
    <row r="190875" spans="4:4">
      <c r="D190875" s="200"/>
    </row>
    <row r="190876" spans="4:4">
      <c r="D190876" s="200"/>
    </row>
    <row r="190877" spans="4:4">
      <c r="D190877" s="200"/>
    </row>
    <row r="190878" spans="4:4">
      <c r="D190878" s="200"/>
    </row>
    <row r="190879" spans="4:4">
      <c r="D190879" s="200"/>
    </row>
    <row r="190880" spans="4:4">
      <c r="D190880" s="200"/>
    </row>
    <row r="190881" spans="4:4">
      <c r="D190881" s="200"/>
    </row>
    <row r="190882" spans="4:4">
      <c r="D190882" s="200"/>
    </row>
    <row r="190883" spans="4:4">
      <c r="D190883" s="200"/>
    </row>
    <row r="190884" spans="4:4">
      <c r="D190884" s="200"/>
    </row>
    <row r="190885" spans="4:4">
      <c r="D190885" s="200"/>
    </row>
    <row r="190886" spans="4:4">
      <c r="D190886" s="200"/>
    </row>
    <row r="190887" spans="4:4">
      <c r="D190887" s="200"/>
    </row>
    <row r="190888" spans="4:4">
      <c r="D190888" s="200"/>
    </row>
    <row r="190889" spans="4:4">
      <c r="D190889" s="200"/>
    </row>
    <row r="190890" spans="4:4">
      <c r="D190890" s="200"/>
    </row>
    <row r="190891" spans="4:4">
      <c r="D190891" s="200"/>
    </row>
    <row r="190892" spans="4:4">
      <c r="D190892" s="200"/>
    </row>
    <row r="190893" spans="4:4">
      <c r="D190893" s="200"/>
    </row>
    <row r="190894" spans="4:4">
      <c r="D190894" s="200"/>
    </row>
    <row r="190895" spans="4:4">
      <c r="D190895" s="200"/>
    </row>
    <row r="190896" spans="4:4">
      <c r="D190896" s="200"/>
    </row>
    <row r="190897" spans="4:4">
      <c r="D190897" s="200"/>
    </row>
    <row r="190898" spans="4:4">
      <c r="D190898" s="200"/>
    </row>
    <row r="190899" spans="4:4">
      <c r="D190899" s="200"/>
    </row>
    <row r="190900" spans="4:4">
      <c r="D190900" s="200"/>
    </row>
    <row r="190901" spans="4:4">
      <c r="D190901" s="200"/>
    </row>
    <row r="190902" spans="4:4">
      <c r="D190902" s="200"/>
    </row>
    <row r="190903" spans="4:4">
      <c r="D190903" s="200"/>
    </row>
    <row r="190904" spans="4:4">
      <c r="D190904" s="200"/>
    </row>
    <row r="190905" spans="4:4">
      <c r="D190905" s="200"/>
    </row>
    <row r="190906" spans="4:4">
      <c r="D190906" s="200"/>
    </row>
    <row r="190907" spans="4:4">
      <c r="D190907" s="200"/>
    </row>
    <row r="190908" spans="4:4">
      <c r="D190908" s="200"/>
    </row>
    <row r="190909" spans="4:4">
      <c r="D190909" s="200"/>
    </row>
    <row r="190910" spans="4:4">
      <c r="D190910" s="200"/>
    </row>
    <row r="190911" spans="4:4">
      <c r="D190911" s="200"/>
    </row>
    <row r="190912" spans="4:4">
      <c r="D190912" s="200"/>
    </row>
    <row r="190913" spans="4:4">
      <c r="D190913" s="200"/>
    </row>
    <row r="190914" spans="4:4">
      <c r="D190914" s="200"/>
    </row>
    <row r="190915" spans="4:4">
      <c r="D190915" s="200"/>
    </row>
    <row r="190916" spans="4:4">
      <c r="D190916" s="200"/>
    </row>
    <row r="190917" spans="4:4">
      <c r="D190917" s="200"/>
    </row>
    <row r="190918" spans="4:4">
      <c r="D190918" s="200"/>
    </row>
    <row r="190919" spans="4:4">
      <c r="D190919" s="200"/>
    </row>
    <row r="190920" spans="4:4">
      <c r="D190920" s="200"/>
    </row>
    <row r="190921" spans="4:4">
      <c r="D190921" s="200"/>
    </row>
    <row r="190922" spans="4:4">
      <c r="D190922" s="200"/>
    </row>
    <row r="190923" spans="4:4">
      <c r="D190923" s="200"/>
    </row>
    <row r="190924" spans="4:4">
      <c r="D190924" s="200"/>
    </row>
    <row r="190925" spans="4:4">
      <c r="D190925" s="200"/>
    </row>
    <row r="190926" spans="4:4">
      <c r="D190926" s="200"/>
    </row>
    <row r="190927" spans="4:4">
      <c r="D190927" s="200"/>
    </row>
    <row r="190928" spans="4:4">
      <c r="D190928" s="200"/>
    </row>
    <row r="190929" spans="4:4">
      <c r="D190929" s="200"/>
    </row>
    <row r="190930" spans="4:4">
      <c r="D190930" s="200"/>
    </row>
    <row r="190931" spans="4:4">
      <c r="D190931" s="200"/>
    </row>
    <row r="190932" spans="4:4">
      <c r="D190932" s="200"/>
    </row>
    <row r="190933" spans="4:4">
      <c r="D190933" s="200"/>
    </row>
    <row r="190934" spans="4:4">
      <c r="D190934" s="200"/>
    </row>
    <row r="190935" spans="4:4">
      <c r="D190935" s="200"/>
    </row>
    <row r="190936" spans="4:4">
      <c r="D190936" s="200"/>
    </row>
    <row r="190937" spans="4:4">
      <c r="D190937" s="200"/>
    </row>
    <row r="190938" spans="4:4">
      <c r="D190938" s="200"/>
    </row>
    <row r="190939" spans="4:4">
      <c r="D190939" s="200"/>
    </row>
    <row r="190940" spans="4:4">
      <c r="D190940" s="200"/>
    </row>
    <row r="190941" spans="4:4">
      <c r="D190941" s="200"/>
    </row>
    <row r="190942" spans="4:4">
      <c r="D190942" s="200"/>
    </row>
    <row r="190943" spans="4:4">
      <c r="D190943" s="200"/>
    </row>
    <row r="190944" spans="4:4">
      <c r="D190944" s="200"/>
    </row>
    <row r="190945" spans="4:4">
      <c r="D190945" s="200"/>
    </row>
    <row r="190946" spans="4:4">
      <c r="D190946" s="200"/>
    </row>
    <row r="190947" spans="4:4">
      <c r="D190947" s="200"/>
    </row>
    <row r="190948" spans="4:4">
      <c r="D190948" s="200"/>
    </row>
    <row r="190949" spans="4:4">
      <c r="D190949" s="200"/>
    </row>
    <row r="190950" spans="4:4">
      <c r="D190950" s="200"/>
    </row>
    <row r="190951" spans="4:4">
      <c r="D190951" s="200"/>
    </row>
    <row r="190952" spans="4:4">
      <c r="D190952" s="200"/>
    </row>
    <row r="190953" spans="4:4">
      <c r="D190953" s="200"/>
    </row>
    <row r="190954" spans="4:4">
      <c r="D190954" s="200"/>
    </row>
    <row r="190955" spans="4:4">
      <c r="D190955" s="200"/>
    </row>
    <row r="190956" spans="4:4">
      <c r="D190956" s="200"/>
    </row>
    <row r="190957" spans="4:4">
      <c r="D190957" s="200"/>
    </row>
    <row r="190958" spans="4:4">
      <c r="D190958" s="200"/>
    </row>
    <row r="190959" spans="4:4">
      <c r="D190959" s="200"/>
    </row>
    <row r="190960" spans="4:4">
      <c r="D190960" s="200"/>
    </row>
    <row r="190961" spans="4:4">
      <c r="D190961" s="200"/>
    </row>
    <row r="190962" spans="4:4">
      <c r="D190962" s="200"/>
    </row>
    <row r="190963" spans="4:4">
      <c r="D190963" s="200"/>
    </row>
    <row r="190964" spans="4:4">
      <c r="D190964" s="200"/>
    </row>
    <row r="190965" spans="4:4">
      <c r="D190965" s="200"/>
    </row>
    <row r="190966" spans="4:4">
      <c r="D190966" s="200"/>
    </row>
    <row r="190967" spans="4:4">
      <c r="D190967" s="200"/>
    </row>
    <row r="190968" spans="4:4">
      <c r="D190968" s="200"/>
    </row>
    <row r="190969" spans="4:4">
      <c r="D190969" s="200"/>
    </row>
    <row r="190970" spans="4:4">
      <c r="D190970" s="200"/>
    </row>
    <row r="190971" spans="4:4">
      <c r="D190971" s="200"/>
    </row>
    <row r="190972" spans="4:4">
      <c r="D190972" s="200"/>
    </row>
    <row r="190973" spans="4:4">
      <c r="D190973" s="200"/>
    </row>
    <row r="190974" spans="4:4">
      <c r="D190974" s="200"/>
    </row>
    <row r="190975" spans="4:4">
      <c r="D190975" s="200"/>
    </row>
    <row r="190976" spans="4:4">
      <c r="D190976" s="200"/>
    </row>
    <row r="190977" spans="4:4">
      <c r="D190977" s="200"/>
    </row>
    <row r="190978" spans="4:4">
      <c r="D190978" s="200"/>
    </row>
    <row r="190979" spans="4:4">
      <c r="D190979" s="200"/>
    </row>
    <row r="190980" spans="4:4">
      <c r="D190980" s="200"/>
    </row>
    <row r="190981" spans="4:4">
      <c r="D190981" s="200"/>
    </row>
    <row r="190982" spans="4:4">
      <c r="D190982" s="200"/>
    </row>
    <row r="190983" spans="4:4">
      <c r="D190983" s="200"/>
    </row>
    <row r="190984" spans="4:4">
      <c r="D190984" s="200"/>
    </row>
    <row r="190985" spans="4:4">
      <c r="D190985" s="200"/>
    </row>
    <row r="190986" spans="4:4">
      <c r="D190986" s="200"/>
    </row>
    <row r="190987" spans="4:4">
      <c r="D190987" s="200"/>
    </row>
    <row r="190988" spans="4:4">
      <c r="D190988" s="200"/>
    </row>
    <row r="190989" spans="4:4">
      <c r="D190989" s="200"/>
    </row>
    <row r="190990" spans="4:4">
      <c r="D190990" s="200"/>
    </row>
    <row r="190991" spans="4:4">
      <c r="D190991" s="200"/>
    </row>
    <row r="190992" spans="4:4">
      <c r="D190992" s="200"/>
    </row>
    <row r="190993" spans="4:4">
      <c r="D190993" s="200"/>
    </row>
    <row r="190994" spans="4:4">
      <c r="D190994" s="200"/>
    </row>
    <row r="190995" spans="4:4">
      <c r="D190995" s="200"/>
    </row>
    <row r="190996" spans="4:4">
      <c r="D190996" s="200"/>
    </row>
    <row r="190997" spans="4:4">
      <c r="D190997" s="200"/>
    </row>
    <row r="190998" spans="4:4">
      <c r="D190998" s="200"/>
    </row>
    <row r="190999" spans="4:4">
      <c r="D190999" s="200"/>
    </row>
    <row r="191000" spans="4:4">
      <c r="D191000" s="200"/>
    </row>
    <row r="191001" spans="4:4">
      <c r="D191001" s="200"/>
    </row>
    <row r="191002" spans="4:4">
      <c r="D191002" s="200"/>
    </row>
    <row r="191003" spans="4:4">
      <c r="D191003" s="200"/>
    </row>
    <row r="191004" spans="4:4">
      <c r="D191004" s="200"/>
    </row>
    <row r="191005" spans="4:4">
      <c r="D191005" s="200"/>
    </row>
    <row r="191006" spans="4:4">
      <c r="D191006" s="200"/>
    </row>
    <row r="191007" spans="4:4">
      <c r="D191007" s="200"/>
    </row>
    <row r="191008" spans="4:4">
      <c r="D191008" s="200"/>
    </row>
    <row r="191009" spans="4:4">
      <c r="D191009" s="200"/>
    </row>
    <row r="191010" spans="4:4">
      <c r="D191010" s="200"/>
    </row>
    <row r="191011" spans="4:4">
      <c r="D191011" s="200"/>
    </row>
    <row r="191012" spans="4:4">
      <c r="D191012" s="200"/>
    </row>
    <row r="191013" spans="4:4">
      <c r="D191013" s="200"/>
    </row>
    <row r="191014" spans="4:4">
      <c r="D191014" s="200"/>
    </row>
    <row r="191015" spans="4:4">
      <c r="D191015" s="200"/>
    </row>
    <row r="191016" spans="4:4">
      <c r="D191016" s="200"/>
    </row>
    <row r="191017" spans="4:4">
      <c r="D191017" s="200"/>
    </row>
    <row r="191018" spans="4:4">
      <c r="D191018" s="200"/>
    </row>
    <row r="191019" spans="4:4">
      <c r="D191019" s="200"/>
    </row>
    <row r="191020" spans="4:4">
      <c r="D191020" s="200"/>
    </row>
    <row r="191021" spans="4:4">
      <c r="D191021" s="200"/>
    </row>
    <row r="191022" spans="4:4">
      <c r="D191022" s="200"/>
    </row>
    <row r="191023" spans="4:4">
      <c r="D191023" s="200"/>
    </row>
    <row r="191024" spans="4:4">
      <c r="D191024" s="200"/>
    </row>
    <row r="191025" spans="4:4">
      <c r="D191025" s="200"/>
    </row>
    <row r="191026" spans="4:4">
      <c r="D191026" s="200"/>
    </row>
    <row r="191027" spans="4:4">
      <c r="D191027" s="200"/>
    </row>
    <row r="191028" spans="4:4">
      <c r="D191028" s="200"/>
    </row>
    <row r="191029" spans="4:4">
      <c r="D191029" s="200"/>
    </row>
    <row r="191030" spans="4:4">
      <c r="D191030" s="200"/>
    </row>
    <row r="191031" spans="4:4">
      <c r="D191031" s="200"/>
    </row>
    <row r="191032" spans="4:4">
      <c r="D191032" s="200"/>
    </row>
    <row r="191033" spans="4:4">
      <c r="D191033" s="200"/>
    </row>
    <row r="191034" spans="4:4">
      <c r="D191034" s="200"/>
    </row>
    <row r="191035" spans="4:4">
      <c r="D191035" s="200"/>
    </row>
    <row r="191036" spans="4:4">
      <c r="D191036" s="200"/>
    </row>
    <row r="191037" spans="4:4">
      <c r="D191037" s="200"/>
    </row>
    <row r="191038" spans="4:4">
      <c r="D191038" s="200"/>
    </row>
    <row r="191039" spans="4:4">
      <c r="D191039" s="200"/>
    </row>
    <row r="191040" spans="4:4">
      <c r="D191040" s="200"/>
    </row>
    <row r="191041" spans="4:4">
      <c r="D191041" s="200"/>
    </row>
    <row r="191042" spans="4:4">
      <c r="D191042" s="200"/>
    </row>
    <row r="191043" spans="4:4">
      <c r="D191043" s="200"/>
    </row>
    <row r="191044" spans="4:4">
      <c r="D191044" s="200"/>
    </row>
    <row r="191045" spans="4:4">
      <c r="D191045" s="200"/>
    </row>
    <row r="191046" spans="4:4">
      <c r="D191046" s="200"/>
    </row>
    <row r="191047" spans="4:4">
      <c r="D191047" s="200"/>
    </row>
    <row r="191048" spans="4:4">
      <c r="D191048" s="200"/>
    </row>
    <row r="191049" spans="4:4">
      <c r="D191049" s="200"/>
    </row>
    <row r="191050" spans="4:4">
      <c r="D191050" s="200"/>
    </row>
    <row r="191051" spans="4:4">
      <c r="D191051" s="200"/>
    </row>
    <row r="191052" spans="4:4">
      <c r="D191052" s="200"/>
    </row>
    <row r="191053" spans="4:4">
      <c r="D191053" s="200"/>
    </row>
    <row r="191054" spans="4:4">
      <c r="D191054" s="200"/>
    </row>
    <row r="191055" spans="4:4">
      <c r="D191055" s="200"/>
    </row>
    <row r="191056" spans="4:4">
      <c r="D191056" s="200"/>
    </row>
    <row r="191057" spans="4:4">
      <c r="D191057" s="200"/>
    </row>
    <row r="191058" spans="4:4">
      <c r="D191058" s="200"/>
    </row>
    <row r="191059" spans="4:4">
      <c r="D191059" s="200"/>
    </row>
    <row r="191060" spans="4:4">
      <c r="D191060" s="200"/>
    </row>
    <row r="191061" spans="4:4">
      <c r="D191061" s="200"/>
    </row>
    <row r="191062" spans="4:4">
      <c r="D191062" s="200"/>
    </row>
    <row r="191063" spans="4:4">
      <c r="D191063" s="200"/>
    </row>
    <row r="191064" spans="4:4">
      <c r="D191064" s="200"/>
    </row>
    <row r="191065" spans="4:4">
      <c r="D191065" s="200"/>
    </row>
    <row r="191066" spans="4:4">
      <c r="D191066" s="200"/>
    </row>
    <row r="191067" spans="4:4">
      <c r="D191067" s="200"/>
    </row>
    <row r="191068" spans="4:4">
      <c r="D191068" s="200"/>
    </row>
    <row r="191069" spans="4:4">
      <c r="D191069" s="200"/>
    </row>
    <row r="191070" spans="4:4">
      <c r="D191070" s="200"/>
    </row>
    <row r="191071" spans="4:4">
      <c r="D191071" s="200"/>
    </row>
    <row r="191072" spans="4:4">
      <c r="D191072" s="200"/>
    </row>
    <row r="191073" spans="4:4">
      <c r="D191073" s="200"/>
    </row>
    <row r="191074" spans="4:4">
      <c r="D191074" s="200"/>
    </row>
    <row r="191075" spans="4:4">
      <c r="D191075" s="200"/>
    </row>
    <row r="191076" spans="4:4">
      <c r="D191076" s="200"/>
    </row>
    <row r="191077" spans="4:4">
      <c r="D191077" s="200"/>
    </row>
    <row r="191078" spans="4:4">
      <c r="D191078" s="200"/>
    </row>
    <row r="191079" spans="4:4">
      <c r="D191079" s="200"/>
    </row>
    <row r="191080" spans="4:4">
      <c r="D191080" s="200"/>
    </row>
    <row r="191081" spans="4:4">
      <c r="D191081" s="200"/>
    </row>
    <row r="191082" spans="4:4">
      <c r="D191082" s="200"/>
    </row>
    <row r="191083" spans="4:4">
      <c r="D191083" s="200"/>
    </row>
    <row r="191084" spans="4:4">
      <c r="D191084" s="200"/>
    </row>
    <row r="191085" spans="4:4">
      <c r="D191085" s="200"/>
    </row>
    <row r="191086" spans="4:4">
      <c r="D191086" s="200"/>
    </row>
    <row r="191087" spans="4:4">
      <c r="D191087" s="200"/>
    </row>
    <row r="191088" spans="4:4">
      <c r="D191088" s="200"/>
    </row>
    <row r="191089" spans="4:4">
      <c r="D191089" s="200"/>
    </row>
    <row r="191090" spans="4:4">
      <c r="D191090" s="200"/>
    </row>
    <row r="191091" spans="4:4">
      <c r="D191091" s="200"/>
    </row>
    <row r="191092" spans="4:4">
      <c r="D191092" s="200"/>
    </row>
    <row r="191093" spans="4:4">
      <c r="D191093" s="200"/>
    </row>
    <row r="191094" spans="4:4">
      <c r="D191094" s="200"/>
    </row>
    <row r="191095" spans="4:4">
      <c r="D191095" s="200"/>
    </row>
    <row r="191096" spans="4:4">
      <c r="D191096" s="200"/>
    </row>
    <row r="191097" spans="4:4">
      <c r="D191097" s="200"/>
    </row>
    <row r="191098" spans="4:4">
      <c r="D191098" s="200"/>
    </row>
    <row r="191099" spans="4:4">
      <c r="D191099" s="200"/>
    </row>
    <row r="191100" spans="4:4">
      <c r="D191100" s="200"/>
    </row>
    <row r="191101" spans="4:4">
      <c r="D191101" s="200"/>
    </row>
    <row r="191102" spans="4:4">
      <c r="D191102" s="200"/>
    </row>
    <row r="191103" spans="4:4">
      <c r="D191103" s="200"/>
    </row>
    <row r="191104" spans="4:4">
      <c r="D191104" s="200"/>
    </row>
    <row r="191105" spans="4:4">
      <c r="D191105" s="200"/>
    </row>
    <row r="191106" spans="4:4">
      <c r="D191106" s="200"/>
    </row>
    <row r="191107" spans="4:4">
      <c r="D191107" s="200"/>
    </row>
    <row r="191108" spans="4:4">
      <c r="D191108" s="200"/>
    </row>
    <row r="191109" spans="4:4">
      <c r="D191109" s="200"/>
    </row>
    <row r="191110" spans="4:4">
      <c r="D191110" s="200"/>
    </row>
    <row r="191111" spans="4:4">
      <c r="D191111" s="200"/>
    </row>
    <row r="191112" spans="4:4">
      <c r="D191112" s="200"/>
    </row>
    <row r="191113" spans="4:4">
      <c r="D191113" s="200"/>
    </row>
    <row r="191114" spans="4:4">
      <c r="D191114" s="200"/>
    </row>
    <row r="191115" spans="4:4">
      <c r="D191115" s="200"/>
    </row>
    <row r="191116" spans="4:4">
      <c r="D191116" s="200"/>
    </row>
    <row r="191117" spans="4:4">
      <c r="D191117" s="200"/>
    </row>
    <row r="191118" spans="4:4">
      <c r="D191118" s="200"/>
    </row>
    <row r="191119" spans="4:4">
      <c r="D191119" s="200"/>
    </row>
    <row r="191120" spans="4:4">
      <c r="D191120" s="200"/>
    </row>
    <row r="191121" spans="4:4">
      <c r="D191121" s="200"/>
    </row>
    <row r="191122" spans="4:4">
      <c r="D191122" s="200"/>
    </row>
    <row r="191123" spans="4:4">
      <c r="D191123" s="200"/>
    </row>
    <row r="191124" spans="4:4">
      <c r="D191124" s="200"/>
    </row>
    <row r="191125" spans="4:4">
      <c r="D191125" s="200"/>
    </row>
    <row r="191126" spans="4:4">
      <c r="D191126" s="200"/>
    </row>
    <row r="191127" spans="4:4">
      <c r="D191127" s="200"/>
    </row>
    <row r="191128" spans="4:4">
      <c r="D191128" s="200"/>
    </row>
    <row r="191129" spans="4:4">
      <c r="D191129" s="200"/>
    </row>
    <row r="191130" spans="4:4">
      <c r="D191130" s="200"/>
    </row>
    <row r="191131" spans="4:4">
      <c r="D191131" s="200"/>
    </row>
    <row r="191132" spans="4:4">
      <c r="D191132" s="200"/>
    </row>
    <row r="191133" spans="4:4">
      <c r="D191133" s="200"/>
    </row>
    <row r="191134" spans="4:4">
      <c r="D191134" s="200"/>
    </row>
    <row r="191135" spans="4:4">
      <c r="D191135" s="200"/>
    </row>
    <row r="191136" spans="4:4">
      <c r="D191136" s="200"/>
    </row>
    <row r="191137" spans="4:4">
      <c r="D191137" s="200"/>
    </row>
    <row r="191138" spans="4:4">
      <c r="D191138" s="200"/>
    </row>
    <row r="191139" spans="4:4">
      <c r="D191139" s="200"/>
    </row>
    <row r="191140" spans="4:4">
      <c r="D191140" s="200"/>
    </row>
    <row r="191141" spans="4:4">
      <c r="D191141" s="200"/>
    </row>
    <row r="191142" spans="4:4">
      <c r="D191142" s="200"/>
    </row>
    <row r="191143" spans="4:4">
      <c r="D191143" s="200"/>
    </row>
    <row r="191144" spans="4:4">
      <c r="D191144" s="200"/>
    </row>
    <row r="191145" spans="4:4">
      <c r="D191145" s="200"/>
    </row>
    <row r="191146" spans="4:4">
      <c r="D191146" s="200"/>
    </row>
    <row r="191147" spans="4:4">
      <c r="D191147" s="200"/>
    </row>
    <row r="191148" spans="4:4">
      <c r="D191148" s="200"/>
    </row>
    <row r="191149" spans="4:4">
      <c r="D191149" s="200"/>
    </row>
    <row r="191150" spans="4:4">
      <c r="D191150" s="200"/>
    </row>
    <row r="191151" spans="4:4">
      <c r="D191151" s="200"/>
    </row>
    <row r="191152" spans="4:4">
      <c r="D191152" s="200"/>
    </row>
    <row r="191153" spans="4:4">
      <c r="D191153" s="200"/>
    </row>
    <row r="191154" spans="4:4">
      <c r="D191154" s="200"/>
    </row>
    <row r="191155" spans="4:4">
      <c r="D191155" s="200"/>
    </row>
    <row r="191156" spans="4:4">
      <c r="D191156" s="200"/>
    </row>
    <row r="191157" spans="4:4">
      <c r="D191157" s="200"/>
    </row>
    <row r="191158" spans="4:4">
      <c r="D191158" s="200"/>
    </row>
    <row r="191159" spans="4:4">
      <c r="D191159" s="200"/>
    </row>
    <row r="191160" spans="4:4">
      <c r="D191160" s="200"/>
    </row>
    <row r="191161" spans="4:4">
      <c r="D191161" s="200"/>
    </row>
    <row r="191162" spans="4:4">
      <c r="D191162" s="200"/>
    </row>
    <row r="191163" spans="4:4">
      <c r="D191163" s="200"/>
    </row>
    <row r="191164" spans="4:4">
      <c r="D191164" s="200"/>
    </row>
    <row r="191165" spans="4:4">
      <c r="D191165" s="200"/>
    </row>
    <row r="191166" spans="4:4">
      <c r="D191166" s="200"/>
    </row>
    <row r="191167" spans="4:4">
      <c r="D191167" s="200"/>
    </row>
    <row r="191168" spans="4:4">
      <c r="D191168" s="200"/>
    </row>
    <row r="191169" spans="4:4">
      <c r="D191169" s="200"/>
    </row>
    <row r="191170" spans="4:4">
      <c r="D191170" s="200"/>
    </row>
    <row r="191171" spans="4:4">
      <c r="D191171" s="200"/>
    </row>
    <row r="191172" spans="4:4">
      <c r="D191172" s="200"/>
    </row>
    <row r="191173" spans="4:4">
      <c r="D191173" s="200"/>
    </row>
    <row r="191174" spans="4:4">
      <c r="D191174" s="200"/>
    </row>
    <row r="191175" spans="4:4">
      <c r="D191175" s="200"/>
    </row>
    <row r="191176" spans="4:4">
      <c r="D191176" s="200"/>
    </row>
    <row r="191177" spans="4:4">
      <c r="D191177" s="200"/>
    </row>
    <row r="191178" spans="4:4">
      <c r="D191178" s="200"/>
    </row>
    <row r="191179" spans="4:4">
      <c r="D191179" s="200"/>
    </row>
    <row r="191180" spans="4:4">
      <c r="D191180" s="200"/>
    </row>
    <row r="191181" spans="4:4">
      <c r="D191181" s="200"/>
    </row>
    <row r="191182" spans="4:4">
      <c r="D191182" s="200"/>
    </row>
    <row r="191183" spans="4:4">
      <c r="D191183" s="200"/>
    </row>
    <row r="191184" spans="4:4">
      <c r="D191184" s="200"/>
    </row>
    <row r="191185" spans="4:4">
      <c r="D191185" s="200"/>
    </row>
    <row r="191186" spans="4:4">
      <c r="D191186" s="200"/>
    </row>
    <row r="191187" spans="4:4">
      <c r="D191187" s="200"/>
    </row>
    <row r="191188" spans="4:4">
      <c r="D191188" s="200"/>
    </row>
    <row r="191189" spans="4:4">
      <c r="D191189" s="200"/>
    </row>
    <row r="191190" spans="4:4">
      <c r="D191190" s="200"/>
    </row>
    <row r="191191" spans="4:4">
      <c r="D191191" s="200"/>
    </row>
    <row r="191192" spans="4:4">
      <c r="D191192" s="200"/>
    </row>
    <row r="191193" spans="4:4">
      <c r="D191193" s="200"/>
    </row>
    <row r="191194" spans="4:4">
      <c r="D191194" s="200"/>
    </row>
    <row r="191195" spans="4:4">
      <c r="D191195" s="200"/>
    </row>
    <row r="191196" spans="4:4">
      <c r="D191196" s="200"/>
    </row>
    <row r="191197" spans="4:4">
      <c r="D191197" s="200"/>
    </row>
    <row r="191198" spans="4:4">
      <c r="D191198" s="200"/>
    </row>
    <row r="191199" spans="4:4">
      <c r="D191199" s="200"/>
    </row>
    <row r="191200" spans="4:4">
      <c r="D191200" s="200"/>
    </row>
    <row r="191201" spans="4:4">
      <c r="D191201" s="200"/>
    </row>
    <row r="191202" spans="4:4">
      <c r="D191202" s="200"/>
    </row>
    <row r="191203" spans="4:4">
      <c r="D191203" s="200"/>
    </row>
    <row r="191204" spans="4:4">
      <c r="D191204" s="200"/>
    </row>
    <row r="191205" spans="4:4">
      <c r="D191205" s="200"/>
    </row>
    <row r="191206" spans="4:4">
      <c r="D191206" s="200"/>
    </row>
    <row r="191207" spans="4:4">
      <c r="D191207" s="200"/>
    </row>
    <row r="191208" spans="4:4">
      <c r="D191208" s="200"/>
    </row>
    <row r="191209" spans="4:4">
      <c r="D191209" s="200"/>
    </row>
    <row r="191210" spans="4:4">
      <c r="D191210" s="200"/>
    </row>
    <row r="191211" spans="4:4">
      <c r="D191211" s="200"/>
    </row>
    <row r="191212" spans="4:4">
      <c r="D191212" s="200"/>
    </row>
    <row r="191213" spans="4:4">
      <c r="D191213" s="200"/>
    </row>
    <row r="191214" spans="4:4">
      <c r="D191214" s="200"/>
    </row>
    <row r="191215" spans="4:4">
      <c r="D191215" s="200"/>
    </row>
    <row r="191216" spans="4:4">
      <c r="D191216" s="200"/>
    </row>
    <row r="191217" spans="4:4">
      <c r="D191217" s="200"/>
    </row>
    <row r="191218" spans="4:4">
      <c r="D191218" s="200"/>
    </row>
    <row r="191219" spans="4:4">
      <c r="D191219" s="200"/>
    </row>
    <row r="191220" spans="4:4">
      <c r="D191220" s="200"/>
    </row>
    <row r="191221" spans="4:4">
      <c r="D191221" s="200"/>
    </row>
    <row r="191222" spans="4:4">
      <c r="D191222" s="200"/>
    </row>
    <row r="191223" spans="4:4">
      <c r="D191223" s="200"/>
    </row>
    <row r="191224" spans="4:4">
      <c r="D191224" s="200"/>
    </row>
    <row r="191225" spans="4:4">
      <c r="D191225" s="200"/>
    </row>
    <row r="191226" spans="4:4">
      <c r="D191226" s="200"/>
    </row>
    <row r="191227" spans="4:4">
      <c r="D191227" s="200"/>
    </row>
    <row r="191228" spans="4:4">
      <c r="D191228" s="200"/>
    </row>
    <row r="191229" spans="4:4">
      <c r="D191229" s="200"/>
    </row>
    <row r="191230" spans="4:4">
      <c r="D191230" s="200"/>
    </row>
    <row r="191231" spans="4:4">
      <c r="D191231" s="200"/>
    </row>
    <row r="191232" spans="4:4">
      <c r="D191232" s="200"/>
    </row>
    <row r="191233" spans="4:4">
      <c r="D191233" s="200"/>
    </row>
    <row r="191234" spans="4:4">
      <c r="D191234" s="200"/>
    </row>
    <row r="191235" spans="4:4">
      <c r="D191235" s="200"/>
    </row>
    <row r="191236" spans="4:4">
      <c r="D191236" s="200"/>
    </row>
    <row r="191237" spans="4:4">
      <c r="D191237" s="200"/>
    </row>
    <row r="191238" spans="4:4">
      <c r="D191238" s="200"/>
    </row>
    <row r="191239" spans="4:4">
      <c r="D191239" s="200"/>
    </row>
    <row r="191240" spans="4:4">
      <c r="D191240" s="200"/>
    </row>
    <row r="191241" spans="4:4">
      <c r="D191241" s="200"/>
    </row>
    <row r="191242" spans="4:4">
      <c r="D191242" s="200"/>
    </row>
    <row r="191243" spans="4:4">
      <c r="D191243" s="200"/>
    </row>
    <row r="191244" spans="4:4">
      <c r="D191244" s="200"/>
    </row>
    <row r="191245" spans="4:4">
      <c r="D191245" s="200"/>
    </row>
    <row r="191246" spans="4:4">
      <c r="D191246" s="200"/>
    </row>
    <row r="191247" spans="4:4">
      <c r="D191247" s="200"/>
    </row>
    <row r="191248" spans="4:4">
      <c r="D191248" s="200"/>
    </row>
    <row r="191249" spans="4:4">
      <c r="D191249" s="200"/>
    </row>
    <row r="191250" spans="4:4">
      <c r="D191250" s="200"/>
    </row>
    <row r="191251" spans="4:4">
      <c r="D191251" s="200"/>
    </row>
    <row r="191252" spans="4:4">
      <c r="D191252" s="200"/>
    </row>
    <row r="191253" spans="4:4">
      <c r="D191253" s="200"/>
    </row>
    <row r="191254" spans="4:4">
      <c r="D191254" s="200"/>
    </row>
    <row r="191255" spans="4:4">
      <c r="D191255" s="200"/>
    </row>
    <row r="191256" spans="4:4">
      <c r="D191256" s="200"/>
    </row>
    <row r="191257" spans="4:4">
      <c r="D191257" s="200"/>
    </row>
    <row r="191258" spans="4:4">
      <c r="D191258" s="200"/>
    </row>
    <row r="191259" spans="4:4">
      <c r="D191259" s="200"/>
    </row>
    <row r="191260" spans="4:4">
      <c r="D191260" s="200"/>
    </row>
    <row r="191261" spans="4:4">
      <c r="D191261" s="200"/>
    </row>
    <row r="191262" spans="4:4">
      <c r="D191262" s="200"/>
    </row>
    <row r="191263" spans="4:4">
      <c r="D191263" s="200"/>
    </row>
    <row r="191264" spans="4:4">
      <c r="D191264" s="200"/>
    </row>
    <row r="191265" spans="4:4">
      <c r="D191265" s="200"/>
    </row>
    <row r="191266" spans="4:4">
      <c r="D191266" s="200"/>
    </row>
    <row r="191267" spans="4:4">
      <c r="D191267" s="200"/>
    </row>
    <row r="191268" spans="4:4">
      <c r="D191268" s="200"/>
    </row>
    <row r="191269" spans="4:4">
      <c r="D191269" s="200"/>
    </row>
    <row r="191270" spans="4:4">
      <c r="D191270" s="200"/>
    </row>
    <row r="191271" spans="4:4">
      <c r="D191271" s="200"/>
    </row>
    <row r="191272" spans="4:4">
      <c r="D191272" s="200"/>
    </row>
    <row r="191273" spans="4:4">
      <c r="D191273" s="200"/>
    </row>
    <row r="191274" spans="4:4">
      <c r="D191274" s="200"/>
    </row>
    <row r="191275" spans="4:4">
      <c r="D191275" s="200"/>
    </row>
    <row r="191276" spans="4:4">
      <c r="D191276" s="200"/>
    </row>
    <row r="191277" spans="4:4">
      <c r="D191277" s="200"/>
    </row>
    <row r="191278" spans="4:4">
      <c r="D191278" s="200"/>
    </row>
    <row r="191279" spans="4:4">
      <c r="D191279" s="200"/>
    </row>
    <row r="191280" spans="4:4">
      <c r="D191280" s="200"/>
    </row>
    <row r="191281" spans="4:4">
      <c r="D191281" s="200"/>
    </row>
    <row r="191282" spans="4:4">
      <c r="D191282" s="200"/>
    </row>
    <row r="191283" spans="4:4">
      <c r="D191283" s="200"/>
    </row>
    <row r="191284" spans="4:4">
      <c r="D191284" s="200"/>
    </row>
    <row r="191285" spans="4:4">
      <c r="D191285" s="200"/>
    </row>
    <row r="191286" spans="4:4">
      <c r="D191286" s="200"/>
    </row>
    <row r="191287" spans="4:4">
      <c r="D191287" s="200"/>
    </row>
    <row r="191288" spans="4:4">
      <c r="D191288" s="200"/>
    </row>
    <row r="191289" spans="4:4">
      <c r="D191289" s="200"/>
    </row>
    <row r="191290" spans="4:4">
      <c r="D191290" s="200"/>
    </row>
    <row r="191291" spans="4:4">
      <c r="D191291" s="200"/>
    </row>
    <row r="191292" spans="4:4">
      <c r="D191292" s="200"/>
    </row>
    <row r="191293" spans="4:4">
      <c r="D191293" s="200"/>
    </row>
    <row r="191294" spans="4:4">
      <c r="D191294" s="200"/>
    </row>
    <row r="191295" spans="4:4">
      <c r="D191295" s="200"/>
    </row>
    <row r="191296" spans="4:4">
      <c r="D191296" s="200"/>
    </row>
    <row r="191297" spans="4:4">
      <c r="D191297" s="200"/>
    </row>
    <row r="191298" spans="4:4">
      <c r="D191298" s="200"/>
    </row>
    <row r="191299" spans="4:4">
      <c r="D191299" s="200"/>
    </row>
    <row r="191300" spans="4:4">
      <c r="D191300" s="200"/>
    </row>
    <row r="191301" spans="4:4">
      <c r="D191301" s="200"/>
    </row>
    <row r="191302" spans="4:4">
      <c r="D191302" s="200"/>
    </row>
    <row r="191303" spans="4:4">
      <c r="D191303" s="200"/>
    </row>
    <row r="191304" spans="4:4">
      <c r="D191304" s="200"/>
    </row>
    <row r="191305" spans="4:4">
      <c r="D191305" s="200"/>
    </row>
    <row r="191306" spans="4:4">
      <c r="D191306" s="200"/>
    </row>
    <row r="191307" spans="4:4">
      <c r="D191307" s="200"/>
    </row>
    <row r="191308" spans="4:4">
      <c r="D191308" s="200"/>
    </row>
    <row r="191309" spans="4:4">
      <c r="D191309" s="200"/>
    </row>
    <row r="191310" spans="4:4">
      <c r="D191310" s="200"/>
    </row>
    <row r="191311" spans="4:4">
      <c r="D191311" s="200"/>
    </row>
    <row r="191312" spans="4:4">
      <c r="D191312" s="200"/>
    </row>
    <row r="191313" spans="4:4">
      <c r="D191313" s="200"/>
    </row>
    <row r="191314" spans="4:4">
      <c r="D191314" s="200"/>
    </row>
    <row r="191315" spans="4:4">
      <c r="D191315" s="200"/>
    </row>
    <row r="191316" spans="4:4">
      <c r="D191316" s="200"/>
    </row>
    <row r="191317" spans="4:4">
      <c r="D191317" s="200"/>
    </row>
    <row r="191318" spans="4:4">
      <c r="D191318" s="200"/>
    </row>
    <row r="191319" spans="4:4">
      <c r="D191319" s="200"/>
    </row>
    <row r="191320" spans="4:4">
      <c r="D191320" s="200"/>
    </row>
    <row r="191321" spans="4:4">
      <c r="D191321" s="200"/>
    </row>
    <row r="191322" spans="4:4">
      <c r="D191322" s="200"/>
    </row>
    <row r="191323" spans="4:4">
      <c r="D191323" s="200"/>
    </row>
    <row r="191324" spans="4:4">
      <c r="D191324" s="200"/>
    </row>
    <row r="191325" spans="4:4">
      <c r="D191325" s="200"/>
    </row>
    <row r="191326" spans="4:4">
      <c r="D191326" s="200"/>
    </row>
    <row r="191327" spans="4:4">
      <c r="D191327" s="200"/>
    </row>
    <row r="191328" spans="4:4">
      <c r="D191328" s="200"/>
    </row>
    <row r="191329" spans="4:4">
      <c r="D191329" s="200"/>
    </row>
    <row r="191330" spans="4:4">
      <c r="D191330" s="200"/>
    </row>
    <row r="191331" spans="4:4">
      <c r="D191331" s="200"/>
    </row>
    <row r="191332" spans="4:4">
      <c r="D191332" s="200"/>
    </row>
    <row r="191333" spans="4:4">
      <c r="D191333" s="200"/>
    </row>
    <row r="191334" spans="4:4">
      <c r="D191334" s="200"/>
    </row>
    <row r="191335" spans="4:4">
      <c r="D191335" s="200"/>
    </row>
    <row r="191336" spans="4:4">
      <c r="D191336" s="200"/>
    </row>
    <row r="191337" spans="4:4">
      <c r="D191337" s="200"/>
    </row>
    <row r="191338" spans="4:4">
      <c r="D191338" s="200"/>
    </row>
    <row r="191339" spans="4:4">
      <c r="D191339" s="200"/>
    </row>
    <row r="191340" spans="4:4">
      <c r="D191340" s="200"/>
    </row>
    <row r="191341" spans="4:4">
      <c r="D191341" s="200"/>
    </row>
    <row r="191342" spans="4:4">
      <c r="D191342" s="200"/>
    </row>
    <row r="191343" spans="4:4">
      <c r="D191343" s="200"/>
    </row>
    <row r="191344" spans="4:4">
      <c r="D191344" s="200"/>
    </row>
    <row r="191345" spans="4:4">
      <c r="D191345" s="200"/>
    </row>
    <row r="191346" spans="4:4">
      <c r="D191346" s="200"/>
    </row>
    <row r="191347" spans="4:4">
      <c r="D191347" s="200"/>
    </row>
    <row r="191348" spans="4:4">
      <c r="D191348" s="200"/>
    </row>
    <row r="191349" spans="4:4">
      <c r="D191349" s="200"/>
    </row>
    <row r="191350" spans="4:4">
      <c r="D191350" s="200"/>
    </row>
    <row r="191351" spans="4:4">
      <c r="D191351" s="200"/>
    </row>
    <row r="191352" spans="4:4">
      <c r="D191352" s="200"/>
    </row>
    <row r="191353" spans="4:4">
      <c r="D191353" s="200"/>
    </row>
    <row r="191354" spans="4:4">
      <c r="D191354" s="200"/>
    </row>
    <row r="191355" spans="4:4">
      <c r="D191355" s="200"/>
    </row>
    <row r="191356" spans="4:4">
      <c r="D191356" s="200"/>
    </row>
    <row r="191357" spans="4:4">
      <c r="D191357" s="200"/>
    </row>
    <row r="191358" spans="4:4">
      <c r="D191358" s="200"/>
    </row>
    <row r="191359" spans="4:4">
      <c r="D191359" s="200"/>
    </row>
    <row r="191360" spans="4:4">
      <c r="D191360" s="200"/>
    </row>
    <row r="191361" spans="4:4">
      <c r="D191361" s="200"/>
    </row>
    <row r="191362" spans="4:4">
      <c r="D191362" s="200"/>
    </row>
    <row r="191363" spans="4:4">
      <c r="D191363" s="200"/>
    </row>
    <row r="191364" spans="4:4">
      <c r="D191364" s="200"/>
    </row>
    <row r="191365" spans="4:4">
      <c r="D191365" s="200"/>
    </row>
    <row r="191366" spans="4:4">
      <c r="D191366" s="200"/>
    </row>
    <row r="191367" spans="4:4">
      <c r="D191367" s="200"/>
    </row>
    <row r="191368" spans="4:4">
      <c r="D191368" s="200"/>
    </row>
    <row r="191369" spans="4:4">
      <c r="D191369" s="200"/>
    </row>
    <row r="191370" spans="4:4">
      <c r="D191370" s="200"/>
    </row>
    <row r="191371" spans="4:4">
      <c r="D191371" s="200"/>
    </row>
    <row r="191372" spans="4:4">
      <c r="D191372" s="200"/>
    </row>
    <row r="191373" spans="4:4">
      <c r="D191373" s="200"/>
    </row>
    <row r="191374" spans="4:4">
      <c r="D191374" s="200"/>
    </row>
    <row r="191375" spans="4:4">
      <c r="D191375" s="200"/>
    </row>
    <row r="191376" spans="4:4">
      <c r="D191376" s="200"/>
    </row>
    <row r="191377" spans="4:4">
      <c r="D191377" s="200"/>
    </row>
    <row r="191378" spans="4:4">
      <c r="D191378" s="200"/>
    </row>
    <row r="191379" spans="4:4">
      <c r="D191379" s="200"/>
    </row>
    <row r="191380" spans="4:4">
      <c r="D191380" s="200"/>
    </row>
    <row r="191381" spans="4:4">
      <c r="D191381" s="200"/>
    </row>
    <row r="191382" spans="4:4">
      <c r="D191382" s="200"/>
    </row>
    <row r="191383" spans="4:4">
      <c r="D191383" s="200"/>
    </row>
    <row r="191384" spans="4:4">
      <c r="D191384" s="200"/>
    </row>
    <row r="191385" spans="4:4">
      <c r="D191385" s="200"/>
    </row>
    <row r="191386" spans="4:4">
      <c r="D191386" s="200"/>
    </row>
    <row r="191387" spans="4:4">
      <c r="D191387" s="200"/>
    </row>
    <row r="191388" spans="4:4">
      <c r="D191388" s="200"/>
    </row>
    <row r="191389" spans="4:4">
      <c r="D191389" s="200"/>
    </row>
    <row r="191390" spans="4:4">
      <c r="D191390" s="200"/>
    </row>
    <row r="191391" spans="4:4">
      <c r="D191391" s="200"/>
    </row>
    <row r="191392" spans="4:4">
      <c r="D191392" s="200"/>
    </row>
    <row r="191393" spans="4:4">
      <c r="D191393" s="200"/>
    </row>
    <row r="191394" spans="4:4">
      <c r="D191394" s="200"/>
    </row>
    <row r="191395" spans="4:4">
      <c r="D191395" s="200"/>
    </row>
    <row r="191396" spans="4:4">
      <c r="D191396" s="200"/>
    </row>
    <row r="191397" spans="4:4">
      <c r="D191397" s="200"/>
    </row>
    <row r="191398" spans="4:4">
      <c r="D191398" s="200"/>
    </row>
    <row r="191399" spans="4:4">
      <c r="D191399" s="200"/>
    </row>
    <row r="191400" spans="4:4">
      <c r="D191400" s="200"/>
    </row>
    <row r="191401" spans="4:4">
      <c r="D191401" s="200"/>
    </row>
    <row r="191402" spans="4:4">
      <c r="D191402" s="200"/>
    </row>
    <row r="191403" spans="4:4">
      <c r="D191403" s="200"/>
    </row>
    <row r="191404" spans="4:4">
      <c r="D191404" s="200"/>
    </row>
    <row r="191405" spans="4:4">
      <c r="D191405" s="200"/>
    </row>
    <row r="191406" spans="4:4">
      <c r="D191406" s="200"/>
    </row>
    <row r="191407" spans="4:4">
      <c r="D191407" s="200"/>
    </row>
    <row r="191408" spans="4:4">
      <c r="D191408" s="200"/>
    </row>
    <row r="191409" spans="4:4">
      <c r="D191409" s="200"/>
    </row>
    <row r="191410" spans="4:4">
      <c r="D191410" s="200"/>
    </row>
    <row r="191411" spans="4:4">
      <c r="D191411" s="200"/>
    </row>
    <row r="191412" spans="4:4">
      <c r="D191412" s="200"/>
    </row>
    <row r="191413" spans="4:4">
      <c r="D191413" s="200"/>
    </row>
    <row r="191414" spans="4:4">
      <c r="D191414" s="200"/>
    </row>
    <row r="191415" spans="4:4">
      <c r="D191415" s="200"/>
    </row>
    <row r="191416" spans="4:4">
      <c r="D191416" s="200"/>
    </row>
    <row r="191417" spans="4:4">
      <c r="D191417" s="200"/>
    </row>
    <row r="191418" spans="4:4">
      <c r="D191418" s="200"/>
    </row>
    <row r="191419" spans="4:4">
      <c r="D191419" s="200"/>
    </row>
    <row r="191420" spans="4:4">
      <c r="D191420" s="200"/>
    </row>
    <row r="191421" spans="4:4">
      <c r="D191421" s="200"/>
    </row>
    <row r="191422" spans="4:4">
      <c r="D191422" s="200"/>
    </row>
    <row r="191423" spans="4:4">
      <c r="D191423" s="200"/>
    </row>
    <row r="191424" spans="4:4">
      <c r="D191424" s="200"/>
    </row>
    <row r="191425" spans="4:4">
      <c r="D191425" s="200"/>
    </row>
    <row r="191426" spans="4:4">
      <c r="D191426" s="200"/>
    </row>
    <row r="191427" spans="4:4">
      <c r="D191427" s="200"/>
    </row>
    <row r="191428" spans="4:4">
      <c r="D191428" s="200"/>
    </row>
    <row r="191429" spans="4:4">
      <c r="D191429" s="200"/>
    </row>
    <row r="191430" spans="4:4">
      <c r="D191430" s="200"/>
    </row>
    <row r="191431" spans="4:4">
      <c r="D191431" s="200"/>
    </row>
    <row r="191432" spans="4:4">
      <c r="D191432" s="200"/>
    </row>
    <row r="191433" spans="4:4">
      <c r="D191433" s="200"/>
    </row>
    <row r="191434" spans="4:4">
      <c r="D191434" s="200"/>
    </row>
    <row r="191435" spans="4:4">
      <c r="D191435" s="200"/>
    </row>
    <row r="191436" spans="4:4">
      <c r="D191436" s="200"/>
    </row>
    <row r="191437" spans="4:4">
      <c r="D191437" s="200"/>
    </row>
    <row r="191438" spans="4:4">
      <c r="D191438" s="200"/>
    </row>
    <row r="191439" spans="4:4">
      <c r="D191439" s="200"/>
    </row>
    <row r="191440" spans="4:4">
      <c r="D191440" s="200"/>
    </row>
    <row r="191441" spans="4:4">
      <c r="D191441" s="200"/>
    </row>
    <row r="191442" spans="4:4">
      <c r="D191442" s="200"/>
    </row>
    <row r="191443" spans="4:4">
      <c r="D191443" s="200"/>
    </row>
    <row r="191444" spans="4:4">
      <c r="D191444" s="200"/>
    </row>
    <row r="191445" spans="4:4">
      <c r="D191445" s="200"/>
    </row>
    <row r="191446" spans="4:4">
      <c r="D191446" s="200"/>
    </row>
    <row r="191447" spans="4:4">
      <c r="D191447" s="200"/>
    </row>
    <row r="191448" spans="4:4">
      <c r="D191448" s="200"/>
    </row>
    <row r="191449" spans="4:4">
      <c r="D191449" s="200"/>
    </row>
    <row r="191450" spans="4:4">
      <c r="D191450" s="200"/>
    </row>
    <row r="191451" spans="4:4">
      <c r="D191451" s="200"/>
    </row>
    <row r="191452" spans="4:4">
      <c r="D191452" s="200"/>
    </row>
    <row r="191453" spans="4:4">
      <c r="D191453" s="200"/>
    </row>
    <row r="191454" spans="4:4">
      <c r="D191454" s="200"/>
    </row>
    <row r="191455" spans="4:4">
      <c r="D191455" s="200"/>
    </row>
    <row r="191456" spans="4:4">
      <c r="D191456" s="200"/>
    </row>
    <row r="191457" spans="4:4">
      <c r="D191457" s="200"/>
    </row>
    <row r="191458" spans="4:4">
      <c r="D191458" s="200"/>
    </row>
    <row r="191459" spans="4:4">
      <c r="D191459" s="200"/>
    </row>
    <row r="191460" spans="4:4">
      <c r="D191460" s="200"/>
    </row>
    <row r="191461" spans="4:4">
      <c r="D191461" s="200"/>
    </row>
    <row r="191462" spans="4:4">
      <c r="D191462" s="200"/>
    </row>
    <row r="191463" spans="4:4">
      <c r="D191463" s="200"/>
    </row>
    <row r="191464" spans="4:4">
      <c r="D191464" s="200"/>
    </row>
    <row r="191465" spans="4:4">
      <c r="D191465" s="200"/>
    </row>
    <row r="191466" spans="4:4">
      <c r="D191466" s="200"/>
    </row>
    <row r="191467" spans="4:4">
      <c r="D191467" s="200"/>
    </row>
    <row r="191468" spans="4:4">
      <c r="D191468" s="200"/>
    </row>
    <row r="191469" spans="4:4">
      <c r="D191469" s="200"/>
    </row>
    <row r="191470" spans="4:4">
      <c r="D191470" s="200"/>
    </row>
    <row r="191471" spans="4:4">
      <c r="D191471" s="200"/>
    </row>
    <row r="191472" spans="4:4">
      <c r="D191472" s="200"/>
    </row>
    <row r="191473" spans="4:4">
      <c r="D191473" s="200"/>
    </row>
    <row r="191474" spans="4:4">
      <c r="D191474" s="200"/>
    </row>
    <row r="191475" spans="4:4">
      <c r="D191475" s="200"/>
    </row>
    <row r="191476" spans="4:4">
      <c r="D191476" s="200"/>
    </row>
    <row r="191477" spans="4:4">
      <c r="D191477" s="200"/>
    </row>
    <row r="191478" spans="4:4">
      <c r="D191478" s="200"/>
    </row>
    <row r="191479" spans="4:4">
      <c r="D191479" s="200"/>
    </row>
    <row r="191480" spans="4:4">
      <c r="D191480" s="200"/>
    </row>
    <row r="191481" spans="4:4">
      <c r="D191481" s="200"/>
    </row>
    <row r="191482" spans="4:4">
      <c r="D191482" s="200"/>
    </row>
    <row r="191483" spans="4:4">
      <c r="D191483" s="200"/>
    </row>
    <row r="191484" spans="4:4">
      <c r="D191484" s="200"/>
    </row>
    <row r="191485" spans="4:4">
      <c r="D191485" s="200"/>
    </row>
    <row r="191486" spans="4:4">
      <c r="D191486" s="200"/>
    </row>
    <row r="191487" spans="4:4">
      <c r="D191487" s="200"/>
    </row>
    <row r="191488" spans="4:4">
      <c r="D191488" s="200"/>
    </row>
    <row r="191489" spans="4:4">
      <c r="D191489" s="200"/>
    </row>
    <row r="191490" spans="4:4">
      <c r="D191490" s="200"/>
    </row>
    <row r="191491" spans="4:4">
      <c r="D191491" s="200"/>
    </row>
    <row r="191492" spans="4:4">
      <c r="D191492" s="200"/>
    </row>
    <row r="191493" spans="4:4">
      <c r="D191493" s="200"/>
    </row>
    <row r="191494" spans="4:4">
      <c r="D191494" s="200"/>
    </row>
    <row r="191495" spans="4:4">
      <c r="D191495" s="200"/>
    </row>
    <row r="191496" spans="4:4">
      <c r="D191496" s="200"/>
    </row>
    <row r="191497" spans="4:4">
      <c r="D191497" s="200"/>
    </row>
    <row r="191498" spans="4:4">
      <c r="D191498" s="200"/>
    </row>
    <row r="191499" spans="4:4">
      <c r="D191499" s="200"/>
    </row>
    <row r="191500" spans="4:4">
      <c r="D191500" s="200"/>
    </row>
    <row r="191501" spans="4:4">
      <c r="D191501" s="200"/>
    </row>
    <row r="191502" spans="4:4">
      <c r="D191502" s="200"/>
    </row>
    <row r="191503" spans="4:4">
      <c r="D191503" s="200"/>
    </row>
    <row r="191504" spans="4:4">
      <c r="D191504" s="200"/>
    </row>
    <row r="191505" spans="4:4">
      <c r="D191505" s="200"/>
    </row>
    <row r="191506" spans="4:4">
      <c r="D191506" s="200"/>
    </row>
    <row r="191507" spans="4:4">
      <c r="D191507" s="200"/>
    </row>
    <row r="191508" spans="4:4">
      <c r="D191508" s="200"/>
    </row>
    <row r="191509" spans="4:4">
      <c r="D191509" s="200"/>
    </row>
    <row r="191510" spans="4:4">
      <c r="D191510" s="200"/>
    </row>
    <row r="191511" spans="4:4">
      <c r="D191511" s="200"/>
    </row>
    <row r="191512" spans="4:4">
      <c r="D191512" s="200"/>
    </row>
    <row r="191513" spans="4:4">
      <c r="D191513" s="200"/>
    </row>
    <row r="191514" spans="4:4">
      <c r="D191514" s="200"/>
    </row>
    <row r="191515" spans="4:4">
      <c r="D191515" s="200"/>
    </row>
    <row r="191516" spans="4:4">
      <c r="D191516" s="200"/>
    </row>
    <row r="191517" spans="4:4">
      <c r="D191517" s="200"/>
    </row>
    <row r="191518" spans="4:4">
      <c r="D191518" s="200"/>
    </row>
    <row r="191519" spans="4:4">
      <c r="D191519" s="200"/>
    </row>
    <row r="191520" spans="4:4">
      <c r="D191520" s="200"/>
    </row>
    <row r="191521" spans="4:4">
      <c r="D191521" s="200"/>
    </row>
    <row r="191522" spans="4:4">
      <c r="D191522" s="200"/>
    </row>
    <row r="191523" spans="4:4">
      <c r="D191523" s="200"/>
    </row>
    <row r="191524" spans="4:4">
      <c r="D191524" s="200"/>
    </row>
    <row r="191525" spans="4:4">
      <c r="D191525" s="200"/>
    </row>
    <row r="191526" spans="4:4">
      <c r="D191526" s="200"/>
    </row>
    <row r="191527" spans="4:4">
      <c r="D191527" s="200"/>
    </row>
    <row r="191528" spans="4:4">
      <c r="D191528" s="200"/>
    </row>
    <row r="191529" spans="4:4">
      <c r="D191529" s="200"/>
    </row>
    <row r="191530" spans="4:4">
      <c r="D191530" s="200"/>
    </row>
    <row r="191531" spans="4:4">
      <c r="D191531" s="200"/>
    </row>
    <row r="191532" spans="4:4">
      <c r="D191532" s="200"/>
    </row>
    <row r="191533" spans="4:4">
      <c r="D191533" s="200"/>
    </row>
    <row r="191534" spans="4:4">
      <c r="D191534" s="200"/>
    </row>
    <row r="191535" spans="4:4">
      <c r="D191535" s="200"/>
    </row>
    <row r="191536" spans="4:4">
      <c r="D191536" s="200"/>
    </row>
    <row r="191537" spans="4:4">
      <c r="D191537" s="200"/>
    </row>
    <row r="191538" spans="4:4">
      <c r="D191538" s="200"/>
    </row>
    <row r="191539" spans="4:4">
      <c r="D191539" s="200"/>
    </row>
    <row r="191540" spans="4:4">
      <c r="D191540" s="200"/>
    </row>
    <row r="191541" spans="4:4">
      <c r="D191541" s="200"/>
    </row>
    <row r="191542" spans="4:4">
      <c r="D191542" s="200"/>
    </row>
    <row r="191543" spans="4:4">
      <c r="D191543" s="200"/>
    </row>
    <row r="191544" spans="4:4">
      <c r="D191544" s="200"/>
    </row>
    <row r="191545" spans="4:4">
      <c r="D191545" s="200"/>
    </row>
    <row r="191546" spans="4:4">
      <c r="D191546" s="200"/>
    </row>
    <row r="191547" spans="4:4">
      <c r="D191547" s="200"/>
    </row>
    <row r="191548" spans="4:4">
      <c r="D191548" s="200"/>
    </row>
    <row r="191549" spans="4:4">
      <c r="D191549" s="200"/>
    </row>
    <row r="191550" spans="4:4">
      <c r="D191550" s="200"/>
    </row>
    <row r="191551" spans="4:4">
      <c r="D191551" s="200"/>
    </row>
    <row r="191552" spans="4:4">
      <c r="D191552" s="200"/>
    </row>
    <row r="191553" spans="4:4">
      <c r="D191553" s="200"/>
    </row>
    <row r="191554" spans="4:4">
      <c r="D191554" s="200"/>
    </row>
    <row r="191555" spans="4:4">
      <c r="D191555" s="200"/>
    </row>
    <row r="191556" spans="4:4">
      <c r="D191556" s="200"/>
    </row>
    <row r="191557" spans="4:4">
      <c r="D191557" s="200"/>
    </row>
    <row r="191558" spans="4:4">
      <c r="D191558" s="200"/>
    </row>
    <row r="191559" spans="4:4">
      <c r="D191559" s="200"/>
    </row>
    <row r="191560" spans="4:4">
      <c r="D191560" s="200"/>
    </row>
    <row r="191561" spans="4:4">
      <c r="D191561" s="200"/>
    </row>
    <row r="191562" spans="4:4">
      <c r="D191562" s="200"/>
    </row>
    <row r="191563" spans="4:4">
      <c r="D191563" s="200"/>
    </row>
    <row r="191564" spans="4:4">
      <c r="D191564" s="200"/>
    </row>
    <row r="191565" spans="4:4">
      <c r="D191565" s="200"/>
    </row>
    <row r="191566" spans="4:4">
      <c r="D191566" s="200"/>
    </row>
    <row r="191567" spans="4:4">
      <c r="D191567" s="200"/>
    </row>
    <row r="191568" spans="4:4">
      <c r="D191568" s="200"/>
    </row>
    <row r="191569" spans="4:4">
      <c r="D191569" s="200"/>
    </row>
    <row r="191570" spans="4:4">
      <c r="D191570" s="200"/>
    </row>
    <row r="191571" spans="4:4">
      <c r="D191571" s="200"/>
    </row>
    <row r="191572" spans="4:4">
      <c r="D191572" s="200"/>
    </row>
    <row r="191573" spans="4:4">
      <c r="D191573" s="200"/>
    </row>
    <row r="191574" spans="4:4">
      <c r="D191574" s="200"/>
    </row>
    <row r="191575" spans="4:4">
      <c r="D191575" s="200"/>
    </row>
    <row r="191576" spans="4:4">
      <c r="D191576" s="200"/>
    </row>
    <row r="191577" spans="4:4">
      <c r="D191577" s="200"/>
    </row>
    <row r="191578" spans="4:4">
      <c r="D191578" s="200"/>
    </row>
    <row r="191579" spans="4:4">
      <c r="D191579" s="200"/>
    </row>
    <row r="191580" spans="4:4">
      <c r="D191580" s="200"/>
    </row>
    <row r="191581" spans="4:4">
      <c r="D191581" s="200"/>
    </row>
    <row r="191582" spans="4:4">
      <c r="D191582" s="200"/>
    </row>
    <row r="191583" spans="4:4">
      <c r="D191583" s="200"/>
    </row>
    <row r="191584" spans="4:4">
      <c r="D191584" s="200"/>
    </row>
    <row r="191585" spans="4:4">
      <c r="D191585" s="200"/>
    </row>
    <row r="191586" spans="4:4">
      <c r="D191586" s="200"/>
    </row>
    <row r="191587" spans="4:4">
      <c r="D191587" s="200"/>
    </row>
    <row r="191588" spans="4:4">
      <c r="D191588" s="200"/>
    </row>
    <row r="191589" spans="4:4">
      <c r="D191589" s="200"/>
    </row>
    <row r="191590" spans="4:4">
      <c r="D191590" s="200"/>
    </row>
    <row r="191591" spans="4:4">
      <c r="D191591" s="200"/>
    </row>
    <row r="191592" spans="4:4">
      <c r="D191592" s="200"/>
    </row>
    <row r="191593" spans="4:4">
      <c r="D191593" s="200"/>
    </row>
    <row r="191594" spans="4:4">
      <c r="D191594" s="200"/>
    </row>
    <row r="191595" spans="4:4">
      <c r="D191595" s="200"/>
    </row>
    <row r="191596" spans="4:4">
      <c r="D191596" s="200"/>
    </row>
    <row r="191597" spans="4:4">
      <c r="D191597" s="200"/>
    </row>
    <row r="191598" spans="4:4">
      <c r="D191598" s="200"/>
    </row>
    <row r="191599" spans="4:4">
      <c r="D191599" s="200"/>
    </row>
    <row r="191600" spans="4:4">
      <c r="D191600" s="200"/>
    </row>
    <row r="191601" spans="4:4">
      <c r="D191601" s="200"/>
    </row>
    <row r="191602" spans="4:4">
      <c r="D191602" s="200"/>
    </row>
    <row r="191603" spans="4:4">
      <c r="D191603" s="200"/>
    </row>
    <row r="191604" spans="4:4">
      <c r="D191604" s="200"/>
    </row>
    <row r="191605" spans="4:4">
      <c r="D191605" s="200"/>
    </row>
    <row r="191606" spans="4:4">
      <c r="D191606" s="200"/>
    </row>
    <row r="191607" spans="4:4">
      <c r="D191607" s="200"/>
    </row>
    <row r="191608" spans="4:4">
      <c r="D191608" s="200"/>
    </row>
    <row r="191609" spans="4:4">
      <c r="D191609" s="200"/>
    </row>
    <row r="191610" spans="4:4">
      <c r="D191610" s="200"/>
    </row>
    <row r="191611" spans="4:4">
      <c r="D191611" s="200"/>
    </row>
    <row r="191612" spans="4:4">
      <c r="D191612" s="200"/>
    </row>
    <row r="191613" spans="4:4">
      <c r="D191613" s="200"/>
    </row>
    <row r="191614" spans="4:4">
      <c r="D191614" s="200"/>
    </row>
    <row r="191615" spans="4:4">
      <c r="D191615" s="200"/>
    </row>
    <row r="191616" spans="4:4">
      <c r="D191616" s="200"/>
    </row>
    <row r="191617" spans="4:4">
      <c r="D191617" s="200"/>
    </row>
    <row r="191618" spans="4:4">
      <c r="D191618" s="200"/>
    </row>
    <row r="191619" spans="4:4">
      <c r="D191619" s="200"/>
    </row>
    <row r="191620" spans="4:4">
      <c r="D191620" s="200"/>
    </row>
    <row r="191621" spans="4:4">
      <c r="D191621" s="200"/>
    </row>
    <row r="191622" spans="4:4">
      <c r="D191622" s="200"/>
    </row>
    <row r="191623" spans="4:4">
      <c r="D191623" s="200"/>
    </row>
    <row r="191624" spans="4:4">
      <c r="D191624" s="200"/>
    </row>
    <row r="191625" spans="4:4">
      <c r="D191625" s="200"/>
    </row>
    <row r="191626" spans="4:4">
      <c r="D191626" s="200"/>
    </row>
    <row r="191627" spans="4:4">
      <c r="D191627" s="200"/>
    </row>
    <row r="191628" spans="4:4">
      <c r="D191628" s="200"/>
    </row>
    <row r="191629" spans="4:4">
      <c r="D191629" s="200"/>
    </row>
    <row r="191630" spans="4:4">
      <c r="D191630" s="200"/>
    </row>
    <row r="191631" spans="4:4">
      <c r="D191631" s="200"/>
    </row>
    <row r="191632" spans="4:4">
      <c r="D191632" s="200"/>
    </row>
    <row r="191633" spans="4:4">
      <c r="D191633" s="200"/>
    </row>
    <row r="191634" spans="4:4">
      <c r="D191634" s="200"/>
    </row>
    <row r="191635" spans="4:4">
      <c r="D191635" s="200"/>
    </row>
    <row r="191636" spans="4:4">
      <c r="D191636" s="200"/>
    </row>
    <row r="191637" spans="4:4">
      <c r="D191637" s="200"/>
    </row>
    <row r="191638" spans="4:4">
      <c r="D191638" s="200"/>
    </row>
    <row r="191639" spans="4:4">
      <c r="D191639" s="200"/>
    </row>
    <row r="191640" spans="4:4">
      <c r="D191640" s="200"/>
    </row>
    <row r="191641" spans="4:4">
      <c r="D191641" s="200"/>
    </row>
    <row r="191642" spans="4:4">
      <c r="D191642" s="200"/>
    </row>
    <row r="191643" spans="4:4">
      <c r="D191643" s="200"/>
    </row>
    <row r="191644" spans="4:4">
      <c r="D191644" s="200"/>
    </row>
    <row r="191645" spans="4:4">
      <c r="D191645" s="200"/>
    </row>
    <row r="191646" spans="4:4">
      <c r="D191646" s="200"/>
    </row>
    <row r="191647" spans="4:4">
      <c r="D191647" s="200"/>
    </row>
    <row r="191648" spans="4:4">
      <c r="D191648" s="200"/>
    </row>
    <row r="191649" spans="4:4">
      <c r="D191649" s="200"/>
    </row>
    <row r="191650" spans="4:4">
      <c r="D191650" s="200"/>
    </row>
    <row r="191651" spans="4:4">
      <c r="D191651" s="200"/>
    </row>
    <row r="191652" spans="4:4">
      <c r="D191652" s="200"/>
    </row>
    <row r="191653" spans="4:4">
      <c r="D191653" s="200"/>
    </row>
    <row r="191654" spans="4:4">
      <c r="D191654" s="200"/>
    </row>
    <row r="191655" spans="4:4">
      <c r="D191655" s="200"/>
    </row>
    <row r="191656" spans="4:4">
      <c r="D191656" s="200"/>
    </row>
    <row r="191657" spans="4:4">
      <c r="D191657" s="200"/>
    </row>
    <row r="191658" spans="4:4">
      <c r="D191658" s="200"/>
    </row>
    <row r="191659" spans="4:4">
      <c r="D191659" s="200"/>
    </row>
    <row r="191660" spans="4:4">
      <c r="D191660" s="200"/>
    </row>
    <row r="191661" spans="4:4">
      <c r="D191661" s="200"/>
    </row>
    <row r="191662" spans="4:4">
      <c r="D191662" s="200"/>
    </row>
    <row r="191663" spans="4:4">
      <c r="D191663" s="200"/>
    </row>
    <row r="191664" spans="4:4">
      <c r="D191664" s="200"/>
    </row>
    <row r="191665" spans="4:4">
      <c r="D191665" s="200"/>
    </row>
    <row r="191666" spans="4:4">
      <c r="D191666" s="200"/>
    </row>
    <row r="191667" spans="4:4">
      <c r="D191667" s="200"/>
    </row>
    <row r="191668" spans="4:4">
      <c r="D191668" s="200"/>
    </row>
    <row r="191669" spans="4:4">
      <c r="D191669" s="200"/>
    </row>
    <row r="191670" spans="4:4">
      <c r="D191670" s="200"/>
    </row>
    <row r="191671" spans="4:4">
      <c r="D191671" s="200"/>
    </row>
    <row r="191672" spans="4:4">
      <c r="D191672" s="200"/>
    </row>
    <row r="191673" spans="4:4">
      <c r="D191673" s="200"/>
    </row>
    <row r="191674" spans="4:4">
      <c r="D191674" s="200"/>
    </row>
    <row r="191675" spans="4:4">
      <c r="D191675" s="200"/>
    </row>
    <row r="191676" spans="4:4">
      <c r="D191676" s="200"/>
    </row>
    <row r="191677" spans="4:4">
      <c r="D191677" s="200"/>
    </row>
    <row r="191678" spans="4:4">
      <c r="D191678" s="200"/>
    </row>
    <row r="191679" spans="4:4">
      <c r="D191679" s="200"/>
    </row>
    <row r="191680" spans="4:4">
      <c r="D191680" s="200"/>
    </row>
    <row r="191681" spans="4:4">
      <c r="D191681" s="200"/>
    </row>
    <row r="191682" spans="4:4">
      <c r="D191682" s="200"/>
    </row>
    <row r="191683" spans="4:4">
      <c r="D191683" s="200"/>
    </row>
    <row r="191684" spans="4:4">
      <c r="D191684" s="200"/>
    </row>
    <row r="191685" spans="4:4">
      <c r="D191685" s="200"/>
    </row>
    <row r="191686" spans="4:4">
      <c r="D191686" s="200"/>
    </row>
    <row r="191687" spans="4:4">
      <c r="D191687" s="200"/>
    </row>
    <row r="191688" spans="4:4">
      <c r="D191688" s="200"/>
    </row>
    <row r="191689" spans="4:4">
      <c r="D191689" s="200"/>
    </row>
    <row r="191690" spans="4:4">
      <c r="D191690" s="200"/>
    </row>
    <row r="191691" spans="4:4">
      <c r="D191691" s="200"/>
    </row>
    <row r="191692" spans="4:4">
      <c r="D191692" s="200"/>
    </row>
    <row r="191693" spans="4:4">
      <c r="D191693" s="200"/>
    </row>
    <row r="191694" spans="4:4">
      <c r="D191694" s="200"/>
    </row>
    <row r="191695" spans="4:4">
      <c r="D191695" s="200"/>
    </row>
    <row r="191696" spans="4:4">
      <c r="D191696" s="200"/>
    </row>
    <row r="191697" spans="4:4">
      <c r="D191697" s="200"/>
    </row>
    <row r="191698" spans="4:4">
      <c r="D191698" s="200"/>
    </row>
    <row r="191699" spans="4:4">
      <c r="D191699" s="200"/>
    </row>
    <row r="191700" spans="4:4">
      <c r="D191700" s="200"/>
    </row>
    <row r="191701" spans="4:4">
      <c r="D191701" s="200"/>
    </row>
    <row r="191702" spans="4:4">
      <c r="D191702" s="200"/>
    </row>
    <row r="191703" spans="4:4">
      <c r="D191703" s="200"/>
    </row>
    <row r="191704" spans="4:4">
      <c r="D191704" s="200"/>
    </row>
    <row r="191705" spans="4:4">
      <c r="D191705" s="200"/>
    </row>
    <row r="191706" spans="4:4">
      <c r="D191706" s="200"/>
    </row>
    <row r="191707" spans="4:4">
      <c r="D191707" s="200"/>
    </row>
    <row r="191708" spans="4:4">
      <c r="D191708" s="200"/>
    </row>
    <row r="191709" spans="4:4">
      <c r="D191709" s="200"/>
    </row>
    <row r="191710" spans="4:4">
      <c r="D191710" s="200"/>
    </row>
    <row r="191711" spans="4:4">
      <c r="D191711" s="200"/>
    </row>
    <row r="191712" spans="4:4">
      <c r="D191712" s="200"/>
    </row>
    <row r="191713" spans="4:4">
      <c r="D191713" s="200"/>
    </row>
    <row r="191714" spans="4:4">
      <c r="D191714" s="200"/>
    </row>
    <row r="191715" spans="4:4">
      <c r="D191715" s="200"/>
    </row>
    <row r="191716" spans="4:4">
      <c r="D191716" s="200"/>
    </row>
    <row r="191717" spans="4:4">
      <c r="D191717" s="200"/>
    </row>
    <row r="191718" spans="4:4">
      <c r="D191718" s="200"/>
    </row>
    <row r="191719" spans="4:4">
      <c r="D191719" s="200"/>
    </row>
    <row r="191720" spans="4:4">
      <c r="D191720" s="200"/>
    </row>
    <row r="191721" spans="4:4">
      <c r="D191721" s="200"/>
    </row>
    <row r="191722" spans="4:4">
      <c r="D191722" s="200"/>
    </row>
    <row r="191723" spans="4:4">
      <c r="D191723" s="200"/>
    </row>
    <row r="191724" spans="4:4">
      <c r="D191724" s="200"/>
    </row>
    <row r="191725" spans="4:4">
      <c r="D191725" s="200"/>
    </row>
    <row r="191726" spans="4:4">
      <c r="D191726" s="200"/>
    </row>
    <row r="191727" spans="4:4">
      <c r="D191727" s="200"/>
    </row>
    <row r="191728" spans="4:4">
      <c r="D191728" s="200"/>
    </row>
    <row r="191729" spans="4:4">
      <c r="D191729" s="200"/>
    </row>
    <row r="191730" spans="4:4">
      <c r="D191730" s="200"/>
    </row>
    <row r="191731" spans="4:4">
      <c r="D191731" s="200"/>
    </row>
    <row r="191732" spans="4:4">
      <c r="D191732" s="200"/>
    </row>
    <row r="191733" spans="4:4">
      <c r="D191733" s="200"/>
    </row>
    <row r="191734" spans="4:4">
      <c r="D191734" s="200"/>
    </row>
    <row r="191735" spans="4:4">
      <c r="D191735" s="200"/>
    </row>
    <row r="191736" spans="4:4">
      <c r="D191736" s="200"/>
    </row>
    <row r="191737" spans="4:4">
      <c r="D191737" s="200"/>
    </row>
    <row r="191738" spans="4:4">
      <c r="D191738" s="200"/>
    </row>
    <row r="191739" spans="4:4">
      <c r="D191739" s="200"/>
    </row>
    <row r="191740" spans="4:4">
      <c r="D191740" s="200"/>
    </row>
    <row r="191741" spans="4:4">
      <c r="D191741" s="200"/>
    </row>
    <row r="191742" spans="4:4">
      <c r="D191742" s="200"/>
    </row>
    <row r="191743" spans="4:4">
      <c r="D191743" s="200"/>
    </row>
    <row r="191744" spans="4:4">
      <c r="D191744" s="200"/>
    </row>
    <row r="191745" spans="4:4">
      <c r="D191745" s="200"/>
    </row>
    <row r="191746" spans="4:4">
      <c r="D191746" s="200"/>
    </row>
    <row r="191747" spans="4:4">
      <c r="D191747" s="200"/>
    </row>
    <row r="191748" spans="4:4">
      <c r="D191748" s="200"/>
    </row>
    <row r="191749" spans="4:4">
      <c r="D191749" s="200"/>
    </row>
    <row r="191750" spans="4:4">
      <c r="D191750" s="200"/>
    </row>
    <row r="191751" spans="4:4">
      <c r="D191751" s="200"/>
    </row>
    <row r="191752" spans="4:4">
      <c r="D191752" s="200"/>
    </row>
    <row r="191753" spans="4:4">
      <c r="D191753" s="200"/>
    </row>
    <row r="191754" spans="4:4">
      <c r="D191754" s="200"/>
    </row>
    <row r="191755" spans="4:4">
      <c r="D191755" s="200"/>
    </row>
    <row r="191756" spans="4:4">
      <c r="D191756" s="200"/>
    </row>
    <row r="191757" spans="4:4">
      <c r="D191757" s="200"/>
    </row>
    <row r="191758" spans="4:4">
      <c r="D191758" s="200"/>
    </row>
    <row r="191759" spans="4:4">
      <c r="D191759" s="200"/>
    </row>
    <row r="191760" spans="4:4">
      <c r="D191760" s="200"/>
    </row>
    <row r="191761" spans="4:4">
      <c r="D191761" s="200"/>
    </row>
    <row r="191762" spans="4:4">
      <c r="D191762" s="200"/>
    </row>
    <row r="191763" spans="4:4">
      <c r="D191763" s="200"/>
    </row>
    <row r="191764" spans="4:4">
      <c r="D191764" s="200"/>
    </row>
    <row r="191765" spans="4:4">
      <c r="D191765" s="200"/>
    </row>
    <row r="191766" spans="4:4">
      <c r="D191766" s="200"/>
    </row>
    <row r="191767" spans="4:4">
      <c r="D191767" s="200"/>
    </row>
    <row r="191768" spans="4:4">
      <c r="D191768" s="200"/>
    </row>
    <row r="191769" spans="4:4">
      <c r="D191769" s="200"/>
    </row>
    <row r="191770" spans="4:4">
      <c r="D191770" s="200"/>
    </row>
    <row r="191771" spans="4:4">
      <c r="D191771" s="200"/>
    </row>
    <row r="191772" spans="4:4">
      <c r="D191772" s="200"/>
    </row>
    <row r="191773" spans="4:4">
      <c r="D191773" s="200"/>
    </row>
    <row r="191774" spans="4:4">
      <c r="D191774" s="200"/>
    </row>
    <row r="191775" spans="4:4">
      <c r="D191775" s="200"/>
    </row>
    <row r="191776" spans="4:4">
      <c r="D191776" s="200"/>
    </row>
    <row r="191777" spans="4:4">
      <c r="D191777" s="200"/>
    </row>
    <row r="191778" spans="4:4">
      <c r="D191778" s="200"/>
    </row>
    <row r="191779" spans="4:4">
      <c r="D191779" s="200"/>
    </row>
    <row r="191780" spans="4:4">
      <c r="D191780" s="200"/>
    </row>
    <row r="191781" spans="4:4">
      <c r="D191781" s="200"/>
    </row>
    <row r="191782" spans="4:4">
      <c r="D191782" s="200"/>
    </row>
    <row r="191783" spans="4:4">
      <c r="D191783" s="200"/>
    </row>
    <row r="191784" spans="4:4">
      <c r="D191784" s="200"/>
    </row>
    <row r="191785" spans="4:4">
      <c r="D191785" s="200"/>
    </row>
    <row r="191786" spans="4:4">
      <c r="D191786" s="200"/>
    </row>
    <row r="191787" spans="4:4">
      <c r="D191787" s="200"/>
    </row>
    <row r="191788" spans="4:4">
      <c r="D191788" s="200"/>
    </row>
    <row r="191789" spans="4:4">
      <c r="D191789" s="200"/>
    </row>
    <row r="191790" spans="4:4">
      <c r="D191790" s="200"/>
    </row>
    <row r="191791" spans="4:4">
      <c r="D191791" s="200"/>
    </row>
    <row r="191792" spans="4:4">
      <c r="D191792" s="200"/>
    </row>
    <row r="191793" spans="4:4">
      <c r="D191793" s="200"/>
    </row>
    <row r="191794" spans="4:4">
      <c r="D191794" s="200"/>
    </row>
    <row r="191795" spans="4:4">
      <c r="D191795" s="200"/>
    </row>
    <row r="191796" spans="4:4">
      <c r="D191796" s="200"/>
    </row>
    <row r="191797" spans="4:4">
      <c r="D191797" s="200"/>
    </row>
    <row r="191798" spans="4:4">
      <c r="D191798" s="200"/>
    </row>
    <row r="191799" spans="4:4">
      <c r="D191799" s="200"/>
    </row>
    <row r="191800" spans="4:4">
      <c r="D191800" s="200"/>
    </row>
    <row r="191801" spans="4:4">
      <c r="D191801" s="200"/>
    </row>
    <row r="191802" spans="4:4">
      <c r="D191802" s="200"/>
    </row>
    <row r="191803" spans="4:4">
      <c r="D191803" s="200"/>
    </row>
    <row r="191804" spans="4:4">
      <c r="D191804" s="200"/>
    </row>
    <row r="191805" spans="4:4">
      <c r="D191805" s="200"/>
    </row>
    <row r="191806" spans="4:4">
      <c r="D191806" s="200"/>
    </row>
    <row r="191807" spans="4:4">
      <c r="D191807" s="200"/>
    </row>
    <row r="191808" spans="4:4">
      <c r="D191808" s="200"/>
    </row>
    <row r="191809" spans="4:4">
      <c r="D191809" s="200"/>
    </row>
    <row r="191810" spans="4:4">
      <c r="D191810" s="200"/>
    </row>
    <row r="191811" spans="4:4">
      <c r="D191811" s="200"/>
    </row>
    <row r="191812" spans="4:4">
      <c r="D191812" s="200"/>
    </row>
    <row r="191813" spans="4:4">
      <c r="D191813" s="200"/>
    </row>
    <row r="191814" spans="4:4">
      <c r="D191814" s="200"/>
    </row>
    <row r="191815" spans="4:4">
      <c r="D191815" s="200"/>
    </row>
    <row r="191816" spans="4:4">
      <c r="D191816" s="200"/>
    </row>
    <row r="191817" spans="4:4">
      <c r="D191817" s="200"/>
    </row>
    <row r="191818" spans="4:4">
      <c r="D191818" s="200"/>
    </row>
    <row r="191819" spans="4:4">
      <c r="D191819" s="200"/>
    </row>
    <row r="191820" spans="4:4">
      <c r="D191820" s="200"/>
    </row>
    <row r="191821" spans="4:4">
      <c r="D191821" s="200"/>
    </row>
    <row r="191822" spans="4:4">
      <c r="D191822" s="200"/>
    </row>
    <row r="191823" spans="4:4">
      <c r="D191823" s="200"/>
    </row>
    <row r="191824" spans="4:4">
      <c r="D191824" s="200"/>
    </row>
    <row r="191825" spans="4:4">
      <c r="D191825" s="200"/>
    </row>
    <row r="191826" spans="4:4">
      <c r="D191826" s="200"/>
    </row>
    <row r="191827" spans="4:4">
      <c r="D191827" s="200"/>
    </row>
    <row r="191828" spans="4:4">
      <c r="D191828" s="200"/>
    </row>
    <row r="191829" spans="4:4">
      <c r="D191829" s="200"/>
    </row>
    <row r="191830" spans="4:4">
      <c r="D191830" s="200"/>
    </row>
    <row r="191831" spans="4:4">
      <c r="D191831" s="200"/>
    </row>
    <row r="191832" spans="4:4">
      <c r="D191832" s="200"/>
    </row>
    <row r="191833" spans="4:4">
      <c r="D191833" s="200"/>
    </row>
    <row r="191834" spans="4:4">
      <c r="D191834" s="200"/>
    </row>
    <row r="191835" spans="4:4">
      <c r="D191835" s="200"/>
    </row>
    <row r="191836" spans="4:4">
      <c r="D191836" s="200"/>
    </row>
    <row r="191837" spans="4:4">
      <c r="D191837" s="200"/>
    </row>
    <row r="191838" spans="4:4">
      <c r="D191838" s="200"/>
    </row>
    <row r="191839" spans="4:4">
      <c r="D191839" s="200"/>
    </row>
    <row r="191840" spans="4:4">
      <c r="D191840" s="200"/>
    </row>
    <row r="191841" spans="4:4">
      <c r="D191841" s="200"/>
    </row>
    <row r="191842" spans="4:4">
      <c r="D191842" s="200"/>
    </row>
    <row r="191843" spans="4:4">
      <c r="D191843" s="200"/>
    </row>
    <row r="191844" spans="4:4">
      <c r="D191844" s="200"/>
    </row>
    <row r="191845" spans="4:4">
      <c r="D191845" s="200"/>
    </row>
    <row r="191846" spans="4:4">
      <c r="D191846" s="200"/>
    </row>
    <row r="191847" spans="4:4">
      <c r="D191847" s="200"/>
    </row>
    <row r="191848" spans="4:4">
      <c r="D191848" s="200"/>
    </row>
    <row r="191849" spans="4:4">
      <c r="D191849" s="200"/>
    </row>
    <row r="191850" spans="4:4">
      <c r="D191850" s="200"/>
    </row>
    <row r="191851" spans="4:4">
      <c r="D191851" s="200"/>
    </row>
    <row r="191852" spans="4:4">
      <c r="D191852" s="200"/>
    </row>
    <row r="191853" spans="4:4">
      <c r="D191853" s="200"/>
    </row>
    <row r="191854" spans="4:4">
      <c r="D191854" s="200"/>
    </row>
    <row r="191855" spans="4:4">
      <c r="D191855" s="200"/>
    </row>
    <row r="191856" spans="4:4">
      <c r="D191856" s="200"/>
    </row>
    <row r="191857" spans="4:4">
      <c r="D191857" s="200"/>
    </row>
    <row r="191858" spans="4:4">
      <c r="D191858" s="200"/>
    </row>
    <row r="191859" spans="4:4">
      <c r="D191859" s="200"/>
    </row>
    <row r="191860" spans="4:4">
      <c r="D191860" s="200"/>
    </row>
    <row r="191861" spans="4:4">
      <c r="D191861" s="200"/>
    </row>
    <row r="191862" spans="4:4">
      <c r="D191862" s="200"/>
    </row>
    <row r="191863" spans="4:4">
      <c r="D191863" s="200"/>
    </row>
    <row r="191864" spans="4:4">
      <c r="D191864" s="200"/>
    </row>
    <row r="191865" spans="4:4">
      <c r="D191865" s="200"/>
    </row>
    <row r="191866" spans="4:4">
      <c r="D191866" s="200"/>
    </row>
    <row r="191867" spans="4:4">
      <c r="D191867" s="200"/>
    </row>
    <row r="191868" spans="4:4">
      <c r="D191868" s="200"/>
    </row>
    <row r="191869" spans="4:4">
      <c r="D191869" s="200"/>
    </row>
    <row r="191870" spans="4:4">
      <c r="D191870" s="200"/>
    </row>
    <row r="191871" spans="4:4">
      <c r="D191871" s="200"/>
    </row>
    <row r="191872" spans="4:4">
      <c r="D191872" s="200"/>
    </row>
    <row r="191873" spans="4:4">
      <c r="D191873" s="200"/>
    </row>
    <row r="191874" spans="4:4">
      <c r="D191874" s="200"/>
    </row>
    <row r="191875" spans="4:4">
      <c r="D191875" s="200"/>
    </row>
    <row r="191876" spans="4:4">
      <c r="D191876" s="200"/>
    </row>
    <row r="191877" spans="4:4">
      <c r="D191877" s="200"/>
    </row>
    <row r="191878" spans="4:4">
      <c r="D191878" s="200"/>
    </row>
    <row r="191879" spans="4:4">
      <c r="D191879" s="200"/>
    </row>
    <row r="191880" spans="4:4">
      <c r="D191880" s="200"/>
    </row>
    <row r="191881" spans="4:4">
      <c r="D191881" s="200"/>
    </row>
    <row r="191882" spans="4:4">
      <c r="D191882" s="200"/>
    </row>
    <row r="191883" spans="4:4">
      <c r="D191883" s="200"/>
    </row>
    <row r="191884" spans="4:4">
      <c r="D191884" s="200"/>
    </row>
    <row r="191885" spans="4:4">
      <c r="D191885" s="200"/>
    </row>
    <row r="191886" spans="4:4">
      <c r="D191886" s="200"/>
    </row>
    <row r="191887" spans="4:4">
      <c r="D191887" s="200"/>
    </row>
    <row r="191888" spans="4:4">
      <c r="D191888" s="200"/>
    </row>
    <row r="191889" spans="4:4">
      <c r="D191889" s="200"/>
    </row>
    <row r="191890" spans="4:4">
      <c r="D191890" s="200"/>
    </row>
    <row r="191891" spans="4:4">
      <c r="D191891" s="200"/>
    </row>
    <row r="191892" spans="4:4">
      <c r="D191892" s="200"/>
    </row>
    <row r="191893" spans="4:4">
      <c r="D191893" s="200"/>
    </row>
    <row r="191894" spans="4:4">
      <c r="D191894" s="200"/>
    </row>
    <row r="191895" spans="4:4">
      <c r="D191895" s="200"/>
    </row>
    <row r="191896" spans="4:4">
      <c r="D191896" s="200"/>
    </row>
    <row r="191897" spans="4:4">
      <c r="D191897" s="200"/>
    </row>
    <row r="191898" spans="4:4">
      <c r="D191898" s="200"/>
    </row>
    <row r="191899" spans="4:4">
      <c r="D191899" s="200"/>
    </row>
    <row r="191900" spans="4:4">
      <c r="D191900" s="200"/>
    </row>
    <row r="191901" spans="4:4">
      <c r="D191901" s="200"/>
    </row>
    <row r="191902" spans="4:4">
      <c r="D191902" s="200"/>
    </row>
    <row r="191903" spans="4:4">
      <c r="D191903" s="200"/>
    </row>
    <row r="191904" spans="4:4">
      <c r="D191904" s="200"/>
    </row>
    <row r="191905" spans="4:4">
      <c r="D191905" s="200"/>
    </row>
    <row r="191906" spans="4:4">
      <c r="D191906" s="200"/>
    </row>
    <row r="191907" spans="4:4">
      <c r="D191907" s="200"/>
    </row>
    <row r="191908" spans="4:4">
      <c r="D191908" s="200"/>
    </row>
    <row r="191909" spans="4:4">
      <c r="D191909" s="200"/>
    </row>
    <row r="191910" spans="4:4">
      <c r="D191910" s="200"/>
    </row>
    <row r="191911" spans="4:4">
      <c r="D191911" s="200"/>
    </row>
    <row r="191912" spans="4:4">
      <c r="D191912" s="200"/>
    </row>
    <row r="191913" spans="4:4">
      <c r="D191913" s="200"/>
    </row>
    <row r="191914" spans="4:4">
      <c r="D191914" s="200"/>
    </row>
    <row r="191915" spans="4:4">
      <c r="D191915" s="200"/>
    </row>
    <row r="191916" spans="4:4">
      <c r="D191916" s="200"/>
    </row>
    <row r="191917" spans="4:4">
      <c r="D191917" s="200"/>
    </row>
    <row r="191918" spans="4:4">
      <c r="D191918" s="200"/>
    </row>
    <row r="191919" spans="4:4">
      <c r="D191919" s="200"/>
    </row>
    <row r="191920" spans="4:4">
      <c r="D191920" s="200"/>
    </row>
    <row r="191921" spans="4:4">
      <c r="D191921" s="200"/>
    </row>
    <row r="191922" spans="4:4">
      <c r="D191922" s="200"/>
    </row>
    <row r="191923" spans="4:4">
      <c r="D191923" s="200"/>
    </row>
    <row r="191924" spans="4:4">
      <c r="D191924" s="200"/>
    </row>
    <row r="191925" spans="4:4">
      <c r="D191925" s="200"/>
    </row>
    <row r="191926" spans="4:4">
      <c r="D191926" s="200"/>
    </row>
    <row r="191927" spans="4:4">
      <c r="D191927" s="200"/>
    </row>
    <row r="191928" spans="4:4">
      <c r="D191928" s="200"/>
    </row>
    <row r="191929" spans="4:4">
      <c r="D191929" s="200"/>
    </row>
    <row r="191930" spans="4:4">
      <c r="D191930" s="200"/>
    </row>
    <row r="191931" spans="4:4">
      <c r="D191931" s="200"/>
    </row>
    <row r="191932" spans="4:4">
      <c r="D191932" s="200"/>
    </row>
    <row r="191933" spans="4:4">
      <c r="D191933" s="200"/>
    </row>
    <row r="191934" spans="4:4">
      <c r="D191934" s="200"/>
    </row>
    <row r="191935" spans="4:4">
      <c r="D191935" s="200"/>
    </row>
    <row r="191936" spans="4:4">
      <c r="D191936" s="200"/>
    </row>
    <row r="191937" spans="4:4">
      <c r="D191937" s="200"/>
    </row>
    <row r="191938" spans="4:4">
      <c r="D191938" s="200"/>
    </row>
    <row r="191939" spans="4:4">
      <c r="D191939" s="200"/>
    </row>
    <row r="191940" spans="4:4">
      <c r="D191940" s="200"/>
    </row>
    <row r="191941" spans="4:4">
      <c r="D191941" s="200"/>
    </row>
    <row r="191942" spans="4:4">
      <c r="D191942" s="200"/>
    </row>
    <row r="191943" spans="4:4">
      <c r="D191943" s="200"/>
    </row>
    <row r="191944" spans="4:4">
      <c r="D191944" s="200"/>
    </row>
    <row r="191945" spans="4:4">
      <c r="D191945" s="200"/>
    </row>
    <row r="191946" spans="4:4">
      <c r="D191946" s="200"/>
    </row>
    <row r="191947" spans="4:4">
      <c r="D191947" s="200"/>
    </row>
    <row r="191948" spans="4:4">
      <c r="D191948" s="200"/>
    </row>
    <row r="191949" spans="4:4">
      <c r="D191949" s="200"/>
    </row>
    <row r="191950" spans="4:4">
      <c r="D191950" s="200"/>
    </row>
    <row r="191951" spans="4:4">
      <c r="D191951" s="200"/>
    </row>
    <row r="191952" spans="4:4">
      <c r="D191952" s="200"/>
    </row>
    <row r="191953" spans="4:4">
      <c r="D191953" s="200"/>
    </row>
    <row r="191954" spans="4:4">
      <c r="D191954" s="200"/>
    </row>
    <row r="191955" spans="4:4">
      <c r="D191955" s="200"/>
    </row>
    <row r="191956" spans="4:4">
      <c r="D191956" s="200"/>
    </row>
    <row r="191957" spans="4:4">
      <c r="D191957" s="200"/>
    </row>
    <row r="191958" spans="4:4">
      <c r="D191958" s="200"/>
    </row>
    <row r="191959" spans="4:4">
      <c r="D191959" s="200"/>
    </row>
    <row r="191960" spans="4:4">
      <c r="D191960" s="200"/>
    </row>
    <row r="191961" spans="4:4">
      <c r="D191961" s="200"/>
    </row>
    <row r="191962" spans="4:4">
      <c r="D191962" s="200"/>
    </row>
    <row r="191963" spans="4:4">
      <c r="D191963" s="200"/>
    </row>
    <row r="191964" spans="4:4">
      <c r="D191964" s="200"/>
    </row>
    <row r="191965" spans="4:4">
      <c r="D191965" s="200"/>
    </row>
    <row r="191966" spans="4:4">
      <c r="D191966" s="200"/>
    </row>
    <row r="191967" spans="4:4">
      <c r="D191967" s="200"/>
    </row>
    <row r="191968" spans="4:4">
      <c r="D191968" s="200"/>
    </row>
    <row r="191969" spans="4:4">
      <c r="D191969" s="200"/>
    </row>
    <row r="191970" spans="4:4">
      <c r="D191970" s="200"/>
    </row>
    <row r="191971" spans="4:4">
      <c r="D191971" s="200"/>
    </row>
    <row r="191972" spans="4:4">
      <c r="D191972" s="200"/>
    </row>
    <row r="191973" spans="4:4">
      <c r="D191973" s="200"/>
    </row>
    <row r="191974" spans="4:4">
      <c r="D191974" s="200"/>
    </row>
    <row r="191975" spans="4:4">
      <c r="D191975" s="200"/>
    </row>
    <row r="191976" spans="4:4">
      <c r="D191976" s="200"/>
    </row>
    <row r="191977" spans="4:4">
      <c r="D191977" s="200"/>
    </row>
    <row r="191978" spans="4:4">
      <c r="D191978" s="200"/>
    </row>
    <row r="191979" spans="4:4">
      <c r="D191979" s="200"/>
    </row>
    <row r="191980" spans="4:4">
      <c r="D191980" s="200"/>
    </row>
    <row r="191981" spans="4:4">
      <c r="D191981" s="200"/>
    </row>
    <row r="191982" spans="4:4">
      <c r="D191982" s="200"/>
    </row>
    <row r="191983" spans="4:4">
      <c r="D191983" s="200"/>
    </row>
    <row r="191984" spans="4:4">
      <c r="D191984" s="200"/>
    </row>
    <row r="191985" spans="4:4">
      <c r="D191985" s="200"/>
    </row>
    <row r="191986" spans="4:4">
      <c r="D191986" s="200"/>
    </row>
    <row r="191987" spans="4:4">
      <c r="D191987" s="200"/>
    </row>
    <row r="191988" spans="4:4">
      <c r="D191988" s="200"/>
    </row>
    <row r="191989" spans="4:4">
      <c r="D191989" s="200"/>
    </row>
    <row r="191990" spans="4:4">
      <c r="D191990" s="200"/>
    </row>
    <row r="191991" spans="4:4">
      <c r="D191991" s="200"/>
    </row>
    <row r="191992" spans="4:4">
      <c r="D191992" s="200"/>
    </row>
    <row r="191993" spans="4:4">
      <c r="D191993" s="200"/>
    </row>
    <row r="191994" spans="4:4">
      <c r="D191994" s="200"/>
    </row>
    <row r="191995" spans="4:4">
      <c r="D191995" s="200"/>
    </row>
    <row r="191996" spans="4:4">
      <c r="D191996" s="200"/>
    </row>
    <row r="191997" spans="4:4">
      <c r="D191997" s="200"/>
    </row>
    <row r="191998" spans="4:4">
      <c r="D191998" s="200"/>
    </row>
    <row r="191999" spans="4:4">
      <c r="D191999" s="200"/>
    </row>
    <row r="192000" spans="4:4">
      <c r="D192000" s="200"/>
    </row>
    <row r="192001" spans="4:4">
      <c r="D192001" s="200"/>
    </row>
    <row r="192002" spans="4:4">
      <c r="D192002" s="200"/>
    </row>
    <row r="192003" spans="4:4">
      <c r="D192003" s="200"/>
    </row>
    <row r="192004" spans="4:4">
      <c r="D192004" s="200"/>
    </row>
    <row r="192005" spans="4:4">
      <c r="D192005" s="200"/>
    </row>
    <row r="192006" spans="4:4">
      <c r="D192006" s="200"/>
    </row>
    <row r="192007" spans="4:4">
      <c r="D192007" s="200"/>
    </row>
    <row r="192008" spans="4:4">
      <c r="D192008" s="200"/>
    </row>
    <row r="192009" spans="4:4">
      <c r="D192009" s="200"/>
    </row>
    <row r="192010" spans="4:4">
      <c r="D192010" s="200"/>
    </row>
    <row r="192011" spans="4:4">
      <c r="D192011" s="200"/>
    </row>
    <row r="192012" spans="4:4">
      <c r="D192012" s="200"/>
    </row>
    <row r="192013" spans="4:4">
      <c r="D192013" s="200"/>
    </row>
    <row r="192014" spans="4:4">
      <c r="D192014" s="200"/>
    </row>
    <row r="192015" spans="4:4">
      <c r="D192015" s="200"/>
    </row>
    <row r="192016" spans="4:4">
      <c r="D192016" s="200"/>
    </row>
    <row r="192017" spans="4:4">
      <c r="D192017" s="200"/>
    </row>
    <row r="192018" spans="4:4">
      <c r="D192018" s="200"/>
    </row>
    <row r="192019" spans="4:4">
      <c r="D192019" s="200"/>
    </row>
    <row r="192020" spans="4:4">
      <c r="D192020" s="200"/>
    </row>
    <row r="192021" spans="4:4">
      <c r="D192021" s="200"/>
    </row>
    <row r="192022" spans="4:4">
      <c r="D192022" s="200"/>
    </row>
    <row r="192023" spans="4:4">
      <c r="D192023" s="200"/>
    </row>
    <row r="192024" spans="4:4">
      <c r="D192024" s="200"/>
    </row>
    <row r="192025" spans="4:4">
      <c r="D192025" s="200"/>
    </row>
    <row r="192026" spans="4:4">
      <c r="D192026" s="200"/>
    </row>
    <row r="192027" spans="4:4">
      <c r="D192027" s="200"/>
    </row>
    <row r="192028" spans="4:4">
      <c r="D192028" s="200"/>
    </row>
    <row r="192029" spans="4:4">
      <c r="D192029" s="200"/>
    </row>
    <row r="192030" spans="4:4">
      <c r="D192030" s="200"/>
    </row>
    <row r="192031" spans="4:4">
      <c r="D192031" s="200"/>
    </row>
    <row r="192032" spans="4:4">
      <c r="D192032" s="200"/>
    </row>
    <row r="192033" spans="4:4">
      <c r="D192033" s="200"/>
    </row>
    <row r="192034" spans="4:4">
      <c r="D192034" s="200"/>
    </row>
    <row r="192035" spans="4:4">
      <c r="D192035" s="200"/>
    </row>
    <row r="192036" spans="4:4">
      <c r="D192036" s="200"/>
    </row>
    <row r="192037" spans="4:4">
      <c r="D192037" s="200"/>
    </row>
    <row r="192038" spans="4:4">
      <c r="D192038" s="200"/>
    </row>
    <row r="192039" spans="4:4">
      <c r="D192039" s="200"/>
    </row>
    <row r="192040" spans="4:4">
      <c r="D192040" s="200"/>
    </row>
    <row r="192041" spans="4:4">
      <c r="D192041" s="200"/>
    </row>
    <row r="192042" spans="4:4">
      <c r="D192042" s="200"/>
    </row>
    <row r="192043" spans="4:4">
      <c r="D192043" s="200"/>
    </row>
    <row r="192044" spans="4:4">
      <c r="D192044" s="200"/>
    </row>
    <row r="192045" spans="4:4">
      <c r="D192045" s="200"/>
    </row>
    <row r="192046" spans="4:4">
      <c r="D192046" s="200"/>
    </row>
    <row r="192047" spans="4:4">
      <c r="D192047" s="200"/>
    </row>
    <row r="192048" spans="4:4">
      <c r="D192048" s="200"/>
    </row>
    <row r="192049" spans="4:4">
      <c r="D192049" s="200"/>
    </row>
    <row r="192050" spans="4:4">
      <c r="D192050" s="200"/>
    </row>
    <row r="192051" spans="4:4">
      <c r="D192051" s="200"/>
    </row>
    <row r="192052" spans="4:4">
      <c r="D192052" s="200"/>
    </row>
    <row r="192053" spans="4:4">
      <c r="D192053" s="200"/>
    </row>
    <row r="192054" spans="4:4">
      <c r="D192054" s="200"/>
    </row>
    <row r="192055" spans="4:4">
      <c r="D192055" s="200"/>
    </row>
    <row r="192056" spans="4:4">
      <c r="D192056" s="200"/>
    </row>
    <row r="192057" spans="4:4">
      <c r="D192057" s="200"/>
    </row>
    <row r="192058" spans="4:4">
      <c r="D192058" s="200"/>
    </row>
    <row r="192059" spans="4:4">
      <c r="D192059" s="200"/>
    </row>
    <row r="192060" spans="4:4">
      <c r="D192060" s="200"/>
    </row>
    <row r="192061" spans="4:4">
      <c r="D192061" s="200"/>
    </row>
    <row r="192062" spans="4:4">
      <c r="D192062" s="200"/>
    </row>
    <row r="192063" spans="4:4">
      <c r="D192063" s="200"/>
    </row>
    <row r="192064" spans="4:4">
      <c r="D192064" s="200"/>
    </row>
    <row r="192065" spans="4:4">
      <c r="D192065" s="200"/>
    </row>
    <row r="192066" spans="4:4">
      <c r="D192066" s="200"/>
    </row>
    <row r="192067" spans="4:4">
      <c r="D192067" s="200"/>
    </row>
    <row r="192068" spans="4:4">
      <c r="D192068" s="200"/>
    </row>
    <row r="192069" spans="4:4">
      <c r="D192069" s="200"/>
    </row>
    <row r="192070" spans="4:4">
      <c r="D192070" s="200"/>
    </row>
    <row r="192071" spans="4:4">
      <c r="D192071" s="200"/>
    </row>
    <row r="192072" spans="4:4">
      <c r="D192072" s="200"/>
    </row>
    <row r="192073" spans="4:4">
      <c r="D192073" s="200"/>
    </row>
    <row r="192074" spans="4:4">
      <c r="D192074" s="200"/>
    </row>
    <row r="192075" spans="4:4">
      <c r="D192075" s="200"/>
    </row>
    <row r="192076" spans="4:4">
      <c r="D192076" s="200"/>
    </row>
    <row r="192077" spans="4:4">
      <c r="D192077" s="200"/>
    </row>
    <row r="192078" spans="4:4">
      <c r="D192078" s="200"/>
    </row>
    <row r="192079" spans="4:4">
      <c r="D192079" s="200"/>
    </row>
    <row r="192080" spans="4:4">
      <c r="D192080" s="200"/>
    </row>
    <row r="192081" spans="4:4">
      <c r="D192081" s="200"/>
    </row>
    <row r="192082" spans="4:4">
      <c r="D192082" s="200"/>
    </row>
    <row r="192083" spans="4:4">
      <c r="D192083" s="200"/>
    </row>
    <row r="192084" spans="4:4">
      <c r="D192084" s="200"/>
    </row>
    <row r="192085" spans="4:4">
      <c r="D192085" s="200"/>
    </row>
    <row r="192086" spans="4:4">
      <c r="D192086" s="200"/>
    </row>
    <row r="192087" spans="4:4">
      <c r="D192087" s="200"/>
    </row>
    <row r="192088" spans="4:4">
      <c r="D192088" s="200"/>
    </row>
    <row r="192089" spans="4:4">
      <c r="D192089" s="200"/>
    </row>
    <row r="192090" spans="4:4">
      <c r="D192090" s="200"/>
    </row>
    <row r="192091" spans="4:4">
      <c r="D192091" s="200"/>
    </row>
    <row r="192092" spans="4:4">
      <c r="D192092" s="200"/>
    </row>
    <row r="192093" spans="4:4">
      <c r="D192093" s="200"/>
    </row>
    <row r="192094" spans="4:4">
      <c r="D192094" s="200"/>
    </row>
    <row r="192095" spans="4:4">
      <c r="D192095" s="200"/>
    </row>
    <row r="192096" spans="4:4">
      <c r="D192096" s="200"/>
    </row>
    <row r="192097" spans="4:4">
      <c r="D192097" s="200"/>
    </row>
    <row r="192098" spans="4:4">
      <c r="D192098" s="200"/>
    </row>
    <row r="192099" spans="4:4">
      <c r="D192099" s="200"/>
    </row>
    <row r="192100" spans="4:4">
      <c r="D192100" s="200"/>
    </row>
    <row r="192101" spans="4:4">
      <c r="D192101" s="200"/>
    </row>
    <row r="192102" spans="4:4">
      <c r="D192102" s="200"/>
    </row>
    <row r="192103" spans="4:4">
      <c r="D192103" s="200"/>
    </row>
    <row r="192104" spans="4:4">
      <c r="D192104" s="200"/>
    </row>
    <row r="192105" spans="4:4">
      <c r="D192105" s="200"/>
    </row>
    <row r="192106" spans="4:4">
      <c r="D192106" s="200"/>
    </row>
    <row r="192107" spans="4:4">
      <c r="D192107" s="200"/>
    </row>
    <row r="192108" spans="4:4">
      <c r="D192108" s="200"/>
    </row>
    <row r="192109" spans="4:4">
      <c r="D192109" s="200"/>
    </row>
    <row r="192110" spans="4:4">
      <c r="D192110" s="200"/>
    </row>
    <row r="192111" spans="4:4">
      <c r="D192111" s="200"/>
    </row>
    <row r="192112" spans="4:4">
      <c r="D192112" s="200"/>
    </row>
    <row r="192113" spans="4:4">
      <c r="D192113" s="200"/>
    </row>
    <row r="192114" spans="4:4">
      <c r="D192114" s="200"/>
    </row>
    <row r="192115" spans="4:4">
      <c r="D192115" s="200"/>
    </row>
    <row r="192116" spans="4:4">
      <c r="D192116" s="200"/>
    </row>
    <row r="192117" spans="4:4">
      <c r="D192117" s="200"/>
    </row>
    <row r="192118" spans="4:4">
      <c r="D192118" s="200"/>
    </row>
    <row r="192119" spans="4:4">
      <c r="D192119" s="200"/>
    </row>
    <row r="192120" spans="4:4">
      <c r="D192120" s="200"/>
    </row>
    <row r="192121" spans="4:4">
      <c r="D192121" s="200"/>
    </row>
    <row r="192122" spans="4:4">
      <c r="D192122" s="200"/>
    </row>
    <row r="192123" spans="4:4">
      <c r="D192123" s="200"/>
    </row>
    <row r="192124" spans="4:4">
      <c r="D192124" s="200"/>
    </row>
    <row r="192125" spans="4:4">
      <c r="D192125" s="200"/>
    </row>
    <row r="192126" spans="4:4">
      <c r="D192126" s="200"/>
    </row>
    <row r="192127" spans="4:4">
      <c r="D192127" s="200"/>
    </row>
    <row r="192128" spans="4:4">
      <c r="D192128" s="200"/>
    </row>
    <row r="192129" spans="4:4">
      <c r="D192129" s="200"/>
    </row>
    <row r="192130" spans="4:4">
      <c r="D192130" s="200"/>
    </row>
    <row r="192131" spans="4:4">
      <c r="D192131" s="200"/>
    </row>
    <row r="192132" spans="4:4">
      <c r="D192132" s="200"/>
    </row>
    <row r="192133" spans="4:4">
      <c r="D192133" s="200"/>
    </row>
    <row r="192134" spans="4:4">
      <c r="D192134" s="200"/>
    </row>
    <row r="192135" spans="4:4">
      <c r="D192135" s="200"/>
    </row>
    <row r="192136" spans="4:4">
      <c r="D192136" s="200"/>
    </row>
    <row r="192137" spans="4:4">
      <c r="D192137" s="200"/>
    </row>
    <row r="192138" spans="4:4">
      <c r="D192138" s="200"/>
    </row>
    <row r="192139" spans="4:4">
      <c r="D192139" s="200"/>
    </row>
    <row r="192140" spans="4:4">
      <c r="D192140" s="200"/>
    </row>
    <row r="192141" spans="4:4">
      <c r="D192141" s="200"/>
    </row>
    <row r="192142" spans="4:4">
      <c r="D192142" s="200"/>
    </row>
    <row r="192143" spans="4:4">
      <c r="D192143" s="200"/>
    </row>
    <row r="192144" spans="4:4">
      <c r="D192144" s="200"/>
    </row>
    <row r="192145" spans="4:4">
      <c r="D192145" s="200"/>
    </row>
    <row r="192146" spans="4:4">
      <c r="D192146" s="200"/>
    </row>
    <row r="192147" spans="4:4">
      <c r="D192147" s="200"/>
    </row>
    <row r="192148" spans="4:4">
      <c r="D192148" s="200"/>
    </row>
    <row r="192149" spans="4:4">
      <c r="D192149" s="200"/>
    </row>
    <row r="192150" spans="4:4">
      <c r="D192150" s="200"/>
    </row>
    <row r="192151" spans="4:4">
      <c r="D192151" s="200"/>
    </row>
    <row r="192152" spans="4:4">
      <c r="D192152" s="200"/>
    </row>
    <row r="192153" spans="4:4">
      <c r="D192153" s="200"/>
    </row>
    <row r="192154" spans="4:4">
      <c r="D192154" s="200"/>
    </row>
    <row r="192155" spans="4:4">
      <c r="D192155" s="200"/>
    </row>
    <row r="192156" spans="4:4">
      <c r="D192156" s="200"/>
    </row>
    <row r="192157" spans="4:4">
      <c r="D192157" s="200"/>
    </row>
    <row r="192158" spans="4:4">
      <c r="D192158" s="200"/>
    </row>
    <row r="192159" spans="4:4">
      <c r="D192159" s="200"/>
    </row>
    <row r="192160" spans="4:4">
      <c r="D192160" s="200"/>
    </row>
    <row r="192161" spans="4:4">
      <c r="D192161" s="200"/>
    </row>
    <row r="192162" spans="4:4">
      <c r="D192162" s="200"/>
    </row>
    <row r="192163" spans="4:4">
      <c r="D192163" s="200"/>
    </row>
    <row r="192164" spans="4:4">
      <c r="D192164" s="200"/>
    </row>
    <row r="192165" spans="4:4">
      <c r="D192165" s="200"/>
    </row>
    <row r="192166" spans="4:4">
      <c r="D192166" s="200"/>
    </row>
    <row r="192167" spans="4:4">
      <c r="D192167" s="200"/>
    </row>
    <row r="192168" spans="4:4">
      <c r="D192168" s="200"/>
    </row>
    <row r="192169" spans="4:4">
      <c r="D192169" s="200"/>
    </row>
    <row r="192170" spans="4:4">
      <c r="D192170" s="200"/>
    </row>
    <row r="192171" spans="4:4">
      <c r="D192171" s="200"/>
    </row>
    <row r="192172" spans="4:4">
      <c r="D192172" s="200"/>
    </row>
    <row r="192173" spans="4:4">
      <c r="D192173" s="200"/>
    </row>
    <row r="192174" spans="4:4">
      <c r="D192174" s="200"/>
    </row>
    <row r="192175" spans="4:4">
      <c r="D192175" s="200"/>
    </row>
    <row r="192176" spans="4:4">
      <c r="D192176" s="200"/>
    </row>
    <row r="192177" spans="4:4">
      <c r="D192177" s="200"/>
    </row>
    <row r="192178" spans="4:4">
      <c r="D192178" s="200"/>
    </row>
    <row r="192179" spans="4:4">
      <c r="D192179" s="200"/>
    </row>
    <row r="192180" spans="4:4">
      <c r="D192180" s="200"/>
    </row>
    <row r="192181" spans="4:4">
      <c r="D192181" s="200"/>
    </row>
    <row r="192182" spans="4:4">
      <c r="D192182" s="200"/>
    </row>
    <row r="192183" spans="4:4">
      <c r="D192183" s="200"/>
    </row>
    <row r="192184" spans="4:4">
      <c r="D192184" s="200"/>
    </row>
    <row r="192185" spans="4:4">
      <c r="D192185" s="200"/>
    </row>
    <row r="192186" spans="4:4">
      <c r="D192186" s="200"/>
    </row>
    <row r="192187" spans="4:4">
      <c r="D192187" s="200"/>
    </row>
    <row r="192188" spans="4:4">
      <c r="D192188" s="200"/>
    </row>
    <row r="192189" spans="4:4">
      <c r="D192189" s="200"/>
    </row>
    <row r="192190" spans="4:4">
      <c r="D192190" s="200"/>
    </row>
    <row r="192191" spans="4:4">
      <c r="D192191" s="200"/>
    </row>
    <row r="192192" spans="4:4">
      <c r="D192192" s="200"/>
    </row>
    <row r="192193" spans="4:4">
      <c r="D192193" s="200"/>
    </row>
    <row r="192194" spans="4:4">
      <c r="D192194" s="200"/>
    </row>
    <row r="192195" spans="4:4">
      <c r="D192195" s="200"/>
    </row>
    <row r="192196" spans="4:4">
      <c r="D192196" s="200"/>
    </row>
    <row r="192197" spans="4:4">
      <c r="D192197" s="200"/>
    </row>
    <row r="192198" spans="4:4">
      <c r="D192198" s="200"/>
    </row>
    <row r="192199" spans="4:4">
      <c r="D192199" s="200"/>
    </row>
    <row r="192200" spans="4:4">
      <c r="D192200" s="200"/>
    </row>
    <row r="192201" spans="4:4">
      <c r="D192201" s="200"/>
    </row>
    <row r="192202" spans="4:4">
      <c r="D192202" s="200"/>
    </row>
    <row r="192203" spans="4:4">
      <c r="D192203" s="200"/>
    </row>
    <row r="192204" spans="4:4">
      <c r="D192204" s="200"/>
    </row>
    <row r="192205" spans="4:4">
      <c r="D192205" s="200"/>
    </row>
    <row r="192206" spans="4:4">
      <c r="D192206" s="200"/>
    </row>
    <row r="192207" spans="4:4">
      <c r="D192207" s="200"/>
    </row>
    <row r="192208" spans="4:4">
      <c r="D192208" s="200"/>
    </row>
    <row r="192209" spans="4:4">
      <c r="D192209" s="200"/>
    </row>
    <row r="192210" spans="4:4">
      <c r="D192210" s="200"/>
    </row>
    <row r="192211" spans="4:4">
      <c r="D192211" s="200"/>
    </row>
    <row r="192212" spans="4:4">
      <c r="D192212" s="200"/>
    </row>
    <row r="192213" spans="4:4">
      <c r="D192213" s="200"/>
    </row>
    <row r="192214" spans="4:4">
      <c r="D192214" s="200"/>
    </row>
    <row r="192215" spans="4:4">
      <c r="D192215" s="200"/>
    </row>
    <row r="192216" spans="4:4">
      <c r="D192216" s="200"/>
    </row>
    <row r="192217" spans="4:4">
      <c r="D192217" s="200"/>
    </row>
    <row r="192218" spans="4:4">
      <c r="D192218" s="200"/>
    </row>
    <row r="192219" spans="4:4">
      <c r="D192219" s="200"/>
    </row>
    <row r="192220" spans="4:4">
      <c r="D192220" s="200"/>
    </row>
    <row r="192221" spans="4:4">
      <c r="D192221" s="200"/>
    </row>
    <row r="192222" spans="4:4">
      <c r="D192222" s="200"/>
    </row>
    <row r="192223" spans="4:4">
      <c r="D192223" s="200"/>
    </row>
    <row r="192224" spans="4:4">
      <c r="D192224" s="200"/>
    </row>
    <row r="192225" spans="4:4">
      <c r="D192225" s="200"/>
    </row>
    <row r="192226" spans="4:4">
      <c r="D192226" s="200"/>
    </row>
    <row r="192227" spans="4:4">
      <c r="D192227" s="200"/>
    </row>
    <row r="192228" spans="4:4">
      <c r="D192228" s="200"/>
    </row>
    <row r="192229" spans="4:4">
      <c r="D192229" s="200"/>
    </row>
    <row r="192230" spans="4:4">
      <c r="D192230" s="200"/>
    </row>
    <row r="192231" spans="4:4">
      <c r="D192231" s="200"/>
    </row>
    <row r="192232" spans="4:4">
      <c r="D192232" s="200"/>
    </row>
    <row r="192233" spans="4:4">
      <c r="D192233" s="200"/>
    </row>
    <row r="192234" spans="4:4">
      <c r="D192234" s="200"/>
    </row>
    <row r="192235" spans="4:4">
      <c r="D192235" s="200"/>
    </row>
    <row r="192236" spans="4:4">
      <c r="D192236" s="200"/>
    </row>
    <row r="192237" spans="4:4">
      <c r="D192237" s="200"/>
    </row>
    <row r="192238" spans="4:4">
      <c r="D192238" s="200"/>
    </row>
    <row r="192239" spans="4:4">
      <c r="D192239" s="200"/>
    </row>
    <row r="192240" spans="4:4">
      <c r="D192240" s="200"/>
    </row>
    <row r="192241" spans="4:4">
      <c r="D192241" s="200"/>
    </row>
    <row r="192242" spans="4:4">
      <c r="D192242" s="200"/>
    </row>
    <row r="192243" spans="4:4">
      <c r="D192243" s="200"/>
    </row>
    <row r="192244" spans="4:4">
      <c r="D192244" s="200"/>
    </row>
    <row r="192245" spans="4:4">
      <c r="D192245" s="200"/>
    </row>
    <row r="192246" spans="4:4">
      <c r="D192246" s="200"/>
    </row>
    <row r="192247" spans="4:4">
      <c r="D192247" s="200"/>
    </row>
    <row r="192248" spans="4:4">
      <c r="D192248" s="200"/>
    </row>
    <row r="192249" spans="4:4">
      <c r="D192249" s="200"/>
    </row>
    <row r="192250" spans="4:4">
      <c r="D192250" s="200"/>
    </row>
    <row r="192251" spans="4:4">
      <c r="D192251" s="200"/>
    </row>
    <row r="192252" spans="4:4">
      <c r="D192252" s="200"/>
    </row>
    <row r="192253" spans="4:4">
      <c r="D192253" s="200"/>
    </row>
    <row r="192254" spans="4:4">
      <c r="D192254" s="200"/>
    </row>
    <row r="192255" spans="4:4">
      <c r="D192255" s="200"/>
    </row>
    <row r="192256" spans="4:4">
      <c r="D192256" s="200"/>
    </row>
    <row r="192257" spans="4:4">
      <c r="D192257" s="200"/>
    </row>
    <row r="192258" spans="4:4">
      <c r="D192258" s="200"/>
    </row>
    <row r="192259" spans="4:4">
      <c r="D192259" s="200"/>
    </row>
    <row r="192260" spans="4:4">
      <c r="D192260" s="200"/>
    </row>
    <row r="192261" spans="4:4">
      <c r="D192261" s="200"/>
    </row>
    <row r="192262" spans="4:4">
      <c r="D192262" s="200"/>
    </row>
    <row r="192263" spans="4:4">
      <c r="D192263" s="200"/>
    </row>
    <row r="192264" spans="4:4">
      <c r="D192264" s="200"/>
    </row>
    <row r="192265" spans="4:4">
      <c r="D192265" s="200"/>
    </row>
    <row r="192266" spans="4:4">
      <c r="D192266" s="200"/>
    </row>
    <row r="192267" spans="4:4">
      <c r="D192267" s="200"/>
    </row>
    <row r="192268" spans="4:4">
      <c r="D192268" s="200"/>
    </row>
    <row r="192269" spans="4:4">
      <c r="D192269" s="200"/>
    </row>
    <row r="192270" spans="4:4">
      <c r="D192270" s="200"/>
    </row>
    <row r="192271" spans="4:4">
      <c r="D192271" s="200"/>
    </row>
    <row r="192272" spans="4:4">
      <c r="D192272" s="200"/>
    </row>
    <row r="192273" spans="4:4">
      <c r="D192273" s="200"/>
    </row>
    <row r="192274" spans="4:4">
      <c r="D192274" s="200"/>
    </row>
    <row r="192275" spans="4:4">
      <c r="D192275" s="200"/>
    </row>
    <row r="192276" spans="4:4">
      <c r="D192276" s="200"/>
    </row>
    <row r="192277" spans="4:4">
      <c r="D192277" s="200"/>
    </row>
    <row r="192278" spans="4:4">
      <c r="D192278" s="200"/>
    </row>
    <row r="192279" spans="4:4">
      <c r="D192279" s="200"/>
    </row>
    <row r="192280" spans="4:4">
      <c r="D192280" s="200"/>
    </row>
    <row r="192281" spans="4:4">
      <c r="D192281" s="200"/>
    </row>
    <row r="192282" spans="4:4">
      <c r="D192282" s="200"/>
    </row>
    <row r="192283" spans="4:4">
      <c r="D192283" s="200"/>
    </row>
    <row r="192284" spans="4:4">
      <c r="D192284" s="200"/>
    </row>
    <row r="192285" spans="4:4">
      <c r="D192285" s="200"/>
    </row>
    <row r="192286" spans="4:4">
      <c r="D192286" s="200"/>
    </row>
    <row r="192287" spans="4:4">
      <c r="D192287" s="200"/>
    </row>
    <row r="192288" spans="4:4">
      <c r="D192288" s="200"/>
    </row>
    <row r="192289" spans="4:4">
      <c r="D192289" s="200"/>
    </row>
    <row r="192290" spans="4:4">
      <c r="D192290" s="200"/>
    </row>
    <row r="192291" spans="4:4">
      <c r="D192291" s="200"/>
    </row>
    <row r="192292" spans="4:4">
      <c r="D192292" s="200"/>
    </row>
    <row r="192293" spans="4:4">
      <c r="D192293" s="200"/>
    </row>
    <row r="192294" spans="4:4">
      <c r="D192294" s="200"/>
    </row>
    <row r="192295" spans="4:4">
      <c r="D192295" s="200"/>
    </row>
    <row r="192296" spans="4:4">
      <c r="D192296" s="200"/>
    </row>
    <row r="192297" spans="4:4">
      <c r="D192297" s="200"/>
    </row>
    <row r="192298" spans="4:4">
      <c r="D192298" s="200"/>
    </row>
    <row r="192299" spans="4:4">
      <c r="D192299" s="200"/>
    </row>
    <row r="192300" spans="4:4">
      <c r="D192300" s="200"/>
    </row>
    <row r="192301" spans="4:4">
      <c r="D192301" s="200"/>
    </row>
    <row r="192302" spans="4:4">
      <c r="D192302" s="200"/>
    </row>
    <row r="192303" spans="4:4">
      <c r="D192303" s="200"/>
    </row>
    <row r="192304" spans="4:4">
      <c r="D192304" s="200"/>
    </row>
    <row r="192305" spans="4:4">
      <c r="D192305" s="200"/>
    </row>
    <row r="192306" spans="4:4">
      <c r="D192306" s="200"/>
    </row>
    <row r="192307" spans="4:4">
      <c r="D192307" s="200"/>
    </row>
    <row r="192308" spans="4:4">
      <c r="D192308" s="200"/>
    </row>
    <row r="192309" spans="4:4">
      <c r="D192309" s="200"/>
    </row>
    <row r="192310" spans="4:4">
      <c r="D192310" s="200"/>
    </row>
    <row r="192311" spans="4:4">
      <c r="D192311" s="200"/>
    </row>
    <row r="192312" spans="4:4">
      <c r="D192312" s="200"/>
    </row>
    <row r="192313" spans="4:4">
      <c r="D192313" s="200"/>
    </row>
    <row r="192314" spans="4:4">
      <c r="D192314" s="200"/>
    </row>
    <row r="192315" spans="4:4">
      <c r="D192315" s="200"/>
    </row>
    <row r="192316" spans="4:4">
      <c r="D192316" s="200"/>
    </row>
    <row r="192317" spans="4:4">
      <c r="D192317" s="200"/>
    </row>
    <row r="192318" spans="4:4">
      <c r="D192318" s="200"/>
    </row>
    <row r="192319" spans="4:4">
      <c r="D192319" s="200"/>
    </row>
    <row r="192320" spans="4:4">
      <c r="D192320" s="200"/>
    </row>
    <row r="192321" spans="4:4">
      <c r="D192321" s="200"/>
    </row>
    <row r="192322" spans="4:4">
      <c r="D192322" s="200"/>
    </row>
    <row r="192323" spans="4:4">
      <c r="D192323" s="200"/>
    </row>
    <row r="192324" spans="4:4">
      <c r="D192324" s="200"/>
    </row>
    <row r="192325" spans="4:4">
      <c r="D192325" s="200"/>
    </row>
    <row r="192326" spans="4:4">
      <c r="D192326" s="200"/>
    </row>
    <row r="192327" spans="4:4">
      <c r="D192327" s="200"/>
    </row>
    <row r="192328" spans="4:4">
      <c r="D192328" s="200"/>
    </row>
    <row r="192329" spans="4:4">
      <c r="D192329" s="200"/>
    </row>
    <row r="192330" spans="4:4">
      <c r="D192330" s="200"/>
    </row>
    <row r="192331" spans="4:4">
      <c r="D192331" s="200"/>
    </row>
    <row r="192332" spans="4:4">
      <c r="D192332" s="200"/>
    </row>
    <row r="192333" spans="4:4">
      <c r="D192333" s="200"/>
    </row>
    <row r="192334" spans="4:4">
      <c r="D192334" s="200"/>
    </row>
    <row r="192335" spans="4:4">
      <c r="D192335" s="200"/>
    </row>
    <row r="192336" spans="4:4">
      <c r="D192336" s="200"/>
    </row>
    <row r="192337" spans="4:4">
      <c r="D192337" s="200"/>
    </row>
    <row r="192338" spans="4:4">
      <c r="D192338" s="200"/>
    </row>
    <row r="192339" spans="4:4">
      <c r="D192339" s="200"/>
    </row>
    <row r="192340" spans="4:4">
      <c r="D192340" s="200"/>
    </row>
    <row r="192341" spans="4:4">
      <c r="D192341" s="200"/>
    </row>
    <row r="192342" spans="4:4">
      <c r="D192342" s="200"/>
    </row>
    <row r="192343" spans="4:4">
      <c r="D192343" s="200"/>
    </row>
    <row r="192344" spans="4:4">
      <c r="D192344" s="200"/>
    </row>
    <row r="192345" spans="4:4">
      <c r="D192345" s="200"/>
    </row>
    <row r="192346" spans="4:4">
      <c r="D192346" s="200"/>
    </row>
    <row r="192347" spans="4:4">
      <c r="D192347" s="200"/>
    </row>
    <row r="192348" spans="4:4">
      <c r="D192348" s="200"/>
    </row>
    <row r="192349" spans="4:4">
      <c r="D192349" s="200"/>
    </row>
    <row r="192350" spans="4:4">
      <c r="D192350" s="200"/>
    </row>
    <row r="192351" spans="4:4">
      <c r="D192351" s="200"/>
    </row>
    <row r="192352" spans="4:4">
      <c r="D192352" s="200"/>
    </row>
    <row r="192353" spans="4:4">
      <c r="D192353" s="200"/>
    </row>
    <row r="192354" spans="4:4">
      <c r="D192354" s="200"/>
    </row>
    <row r="192355" spans="4:4">
      <c r="D192355" s="200"/>
    </row>
    <row r="192356" spans="4:4">
      <c r="D192356" s="200"/>
    </row>
    <row r="192357" spans="4:4">
      <c r="D192357" s="200"/>
    </row>
    <row r="192358" spans="4:4">
      <c r="D192358" s="200"/>
    </row>
    <row r="192359" spans="4:4">
      <c r="D192359" s="200"/>
    </row>
    <row r="192360" spans="4:4">
      <c r="D192360" s="200"/>
    </row>
    <row r="192361" spans="4:4">
      <c r="D192361" s="200"/>
    </row>
    <row r="192362" spans="4:4">
      <c r="D192362" s="200"/>
    </row>
    <row r="192363" spans="4:4">
      <c r="D192363" s="200"/>
    </row>
    <row r="192364" spans="4:4">
      <c r="D192364" s="200"/>
    </row>
    <row r="192365" spans="4:4">
      <c r="D192365" s="200"/>
    </row>
    <row r="192366" spans="4:4">
      <c r="D192366" s="200"/>
    </row>
    <row r="192367" spans="4:4">
      <c r="D192367" s="200"/>
    </row>
    <row r="192368" spans="4:4">
      <c r="D192368" s="200"/>
    </row>
    <row r="192369" spans="4:4">
      <c r="D192369" s="200"/>
    </row>
    <row r="192370" spans="4:4">
      <c r="D192370" s="200"/>
    </row>
    <row r="192371" spans="4:4">
      <c r="D192371" s="200"/>
    </row>
    <row r="192372" spans="4:4">
      <c r="D192372" s="200"/>
    </row>
    <row r="192373" spans="4:4">
      <c r="D192373" s="200"/>
    </row>
    <row r="192374" spans="4:4">
      <c r="D192374" s="200"/>
    </row>
    <row r="192375" spans="4:4">
      <c r="D192375" s="200"/>
    </row>
    <row r="192376" spans="4:4">
      <c r="D192376" s="200"/>
    </row>
    <row r="192377" spans="4:4">
      <c r="D192377" s="200"/>
    </row>
    <row r="192378" spans="4:4">
      <c r="D192378" s="200"/>
    </row>
    <row r="192379" spans="4:4">
      <c r="D192379" s="200"/>
    </row>
    <row r="192380" spans="4:4">
      <c r="D192380" s="200"/>
    </row>
    <row r="192381" spans="4:4">
      <c r="D192381" s="200"/>
    </row>
    <row r="192382" spans="4:4">
      <c r="D192382" s="200"/>
    </row>
    <row r="192383" spans="4:4">
      <c r="D192383" s="200"/>
    </row>
    <row r="192384" spans="4:4">
      <c r="D192384" s="200"/>
    </row>
    <row r="192385" spans="4:4">
      <c r="D192385" s="200"/>
    </row>
    <row r="192386" spans="4:4">
      <c r="D192386" s="200"/>
    </row>
    <row r="192387" spans="4:4">
      <c r="D192387" s="200"/>
    </row>
    <row r="192388" spans="4:4">
      <c r="D192388" s="200"/>
    </row>
    <row r="192389" spans="4:4">
      <c r="D192389" s="200"/>
    </row>
    <row r="192390" spans="4:4">
      <c r="D192390" s="200"/>
    </row>
    <row r="192391" spans="4:4">
      <c r="D192391" s="200"/>
    </row>
    <row r="192392" spans="4:4">
      <c r="D192392" s="200"/>
    </row>
    <row r="192393" spans="4:4">
      <c r="D192393" s="200"/>
    </row>
    <row r="192394" spans="4:4">
      <c r="D192394" s="200"/>
    </row>
    <row r="192395" spans="4:4">
      <c r="D192395" s="200"/>
    </row>
    <row r="192396" spans="4:4">
      <c r="D192396" s="200"/>
    </row>
    <row r="192397" spans="4:4">
      <c r="D192397" s="200"/>
    </row>
    <row r="192398" spans="4:4">
      <c r="D192398" s="200"/>
    </row>
    <row r="192399" spans="4:4">
      <c r="D192399" s="200"/>
    </row>
    <row r="192400" spans="4:4">
      <c r="D192400" s="200"/>
    </row>
    <row r="192401" spans="4:4">
      <c r="D192401" s="200"/>
    </row>
    <row r="192402" spans="4:4">
      <c r="D192402" s="200"/>
    </row>
    <row r="192403" spans="4:4">
      <c r="D192403" s="200"/>
    </row>
    <row r="192404" spans="4:4">
      <c r="D192404" s="200"/>
    </row>
    <row r="192405" spans="4:4">
      <c r="D192405" s="200"/>
    </row>
    <row r="192406" spans="4:4">
      <c r="D192406" s="200"/>
    </row>
    <row r="192407" spans="4:4">
      <c r="D192407" s="200"/>
    </row>
    <row r="192408" spans="4:4">
      <c r="D192408" s="200"/>
    </row>
    <row r="192409" spans="4:4">
      <c r="D192409" s="200"/>
    </row>
    <row r="192410" spans="4:4">
      <c r="D192410" s="200"/>
    </row>
    <row r="192411" spans="4:4">
      <c r="D192411" s="200"/>
    </row>
    <row r="192412" spans="4:4">
      <c r="D192412" s="200"/>
    </row>
    <row r="192413" spans="4:4">
      <c r="D192413" s="200"/>
    </row>
    <row r="192414" spans="4:4">
      <c r="D192414" s="200"/>
    </row>
    <row r="192415" spans="4:4">
      <c r="D192415" s="200"/>
    </row>
    <row r="192416" spans="4:4">
      <c r="D192416" s="200"/>
    </row>
    <row r="192417" spans="4:4">
      <c r="D192417" s="200"/>
    </row>
    <row r="192418" spans="4:4">
      <c r="D192418" s="200"/>
    </row>
    <row r="192419" spans="4:4">
      <c r="D192419" s="200"/>
    </row>
    <row r="192420" spans="4:4">
      <c r="D192420" s="200"/>
    </row>
    <row r="192421" spans="4:4">
      <c r="D192421" s="200"/>
    </row>
    <row r="192422" spans="4:4">
      <c r="D192422" s="200"/>
    </row>
    <row r="192423" spans="4:4">
      <c r="D192423" s="200"/>
    </row>
    <row r="192424" spans="4:4">
      <c r="D192424" s="200"/>
    </row>
    <row r="192425" spans="4:4">
      <c r="D192425" s="200"/>
    </row>
    <row r="192426" spans="4:4">
      <c r="D192426" s="200"/>
    </row>
    <row r="192427" spans="4:4">
      <c r="D192427" s="200"/>
    </row>
    <row r="192428" spans="4:4">
      <c r="D192428" s="200"/>
    </row>
    <row r="192429" spans="4:4">
      <c r="D192429" s="200"/>
    </row>
    <row r="192430" spans="4:4">
      <c r="D192430" s="200"/>
    </row>
    <row r="192431" spans="4:4">
      <c r="D192431" s="200"/>
    </row>
    <row r="192432" spans="4:4">
      <c r="D192432" s="200"/>
    </row>
    <row r="192433" spans="4:4">
      <c r="D192433" s="200"/>
    </row>
    <row r="192434" spans="4:4">
      <c r="D192434" s="200"/>
    </row>
    <row r="192435" spans="4:4">
      <c r="D192435" s="200"/>
    </row>
    <row r="192436" spans="4:4">
      <c r="D192436" s="200"/>
    </row>
    <row r="192437" spans="4:4">
      <c r="D192437" s="200"/>
    </row>
    <row r="192438" spans="4:4">
      <c r="D192438" s="200"/>
    </row>
    <row r="192439" spans="4:4">
      <c r="D192439" s="200"/>
    </row>
    <row r="192440" spans="4:4">
      <c r="D192440" s="200"/>
    </row>
    <row r="192441" spans="4:4">
      <c r="D192441" s="200"/>
    </row>
    <row r="192442" spans="4:4">
      <c r="D192442" s="200"/>
    </row>
    <row r="192443" spans="4:4">
      <c r="D192443" s="200"/>
    </row>
    <row r="192444" spans="4:4">
      <c r="D192444" s="200"/>
    </row>
    <row r="192445" spans="4:4">
      <c r="D192445" s="200"/>
    </row>
    <row r="192446" spans="4:4">
      <c r="D192446" s="200"/>
    </row>
    <row r="192447" spans="4:4">
      <c r="D192447" s="200"/>
    </row>
    <row r="192448" spans="4:4">
      <c r="D192448" s="200"/>
    </row>
    <row r="192449" spans="4:4">
      <c r="D192449" s="200"/>
    </row>
    <row r="192450" spans="4:4">
      <c r="D192450" s="200"/>
    </row>
    <row r="192451" spans="4:4">
      <c r="D192451" s="200"/>
    </row>
    <row r="192452" spans="4:4">
      <c r="D192452" s="200"/>
    </row>
    <row r="192453" spans="4:4">
      <c r="D192453" s="200"/>
    </row>
    <row r="192454" spans="4:4">
      <c r="D192454" s="200"/>
    </row>
    <row r="192455" spans="4:4">
      <c r="D192455" s="200"/>
    </row>
    <row r="192456" spans="4:4">
      <c r="D192456" s="200"/>
    </row>
    <row r="192457" spans="4:4">
      <c r="D192457" s="200"/>
    </row>
    <row r="192458" spans="4:4">
      <c r="D192458" s="200"/>
    </row>
    <row r="192459" spans="4:4">
      <c r="D192459" s="200"/>
    </row>
    <row r="192460" spans="4:4">
      <c r="D192460" s="200"/>
    </row>
    <row r="192461" spans="4:4">
      <c r="D192461" s="200"/>
    </row>
    <row r="192462" spans="4:4">
      <c r="D192462" s="200"/>
    </row>
    <row r="192463" spans="4:4">
      <c r="D192463" s="200"/>
    </row>
    <row r="192464" spans="4:4">
      <c r="D192464" s="200"/>
    </row>
    <row r="192465" spans="4:4">
      <c r="D192465" s="200"/>
    </row>
    <row r="192466" spans="4:4">
      <c r="D192466" s="200"/>
    </row>
    <row r="192467" spans="4:4">
      <c r="D192467" s="200"/>
    </row>
    <row r="192468" spans="4:4">
      <c r="D192468" s="200"/>
    </row>
    <row r="192469" spans="4:4">
      <c r="D192469" s="200"/>
    </row>
    <row r="192470" spans="4:4">
      <c r="D192470" s="200"/>
    </row>
    <row r="192471" spans="4:4">
      <c r="D192471" s="200"/>
    </row>
    <row r="192472" spans="4:4">
      <c r="D192472" s="200"/>
    </row>
    <row r="192473" spans="4:4">
      <c r="D192473" s="200"/>
    </row>
    <row r="192474" spans="4:4">
      <c r="D192474" s="200"/>
    </row>
    <row r="192475" spans="4:4">
      <c r="D192475" s="200"/>
    </row>
    <row r="192476" spans="4:4">
      <c r="D192476" s="200"/>
    </row>
    <row r="192477" spans="4:4">
      <c r="D192477" s="200"/>
    </row>
    <row r="192478" spans="4:4">
      <c r="D192478" s="200"/>
    </row>
    <row r="192479" spans="4:4">
      <c r="D192479" s="200"/>
    </row>
    <row r="192480" spans="4:4">
      <c r="D192480" s="200"/>
    </row>
    <row r="192481" spans="4:4">
      <c r="D192481" s="200"/>
    </row>
    <row r="192482" spans="4:4">
      <c r="D192482" s="200"/>
    </row>
    <row r="192483" spans="4:4">
      <c r="D192483" s="200"/>
    </row>
    <row r="192484" spans="4:4">
      <c r="D192484" s="200"/>
    </row>
    <row r="192485" spans="4:4">
      <c r="D192485" s="200"/>
    </row>
    <row r="192486" spans="4:4">
      <c r="D192486" s="200"/>
    </row>
    <row r="192487" spans="4:4">
      <c r="D192487" s="200"/>
    </row>
    <row r="192488" spans="4:4">
      <c r="D192488" s="200"/>
    </row>
    <row r="192489" spans="4:4">
      <c r="D192489" s="200"/>
    </row>
    <row r="192490" spans="4:4">
      <c r="D192490" s="200"/>
    </row>
    <row r="192491" spans="4:4">
      <c r="D192491" s="200"/>
    </row>
    <row r="192492" spans="4:4">
      <c r="D192492" s="200"/>
    </row>
    <row r="192493" spans="4:4">
      <c r="D192493" s="200"/>
    </row>
    <row r="192494" spans="4:4">
      <c r="D192494" s="200"/>
    </row>
    <row r="192495" spans="4:4">
      <c r="D192495" s="200"/>
    </row>
    <row r="192496" spans="4:4">
      <c r="D192496" s="200"/>
    </row>
    <row r="192497" spans="4:4">
      <c r="D192497" s="200"/>
    </row>
    <row r="192498" spans="4:4">
      <c r="D192498" s="200"/>
    </row>
    <row r="192499" spans="4:4">
      <c r="D192499" s="200"/>
    </row>
    <row r="192500" spans="4:4">
      <c r="D192500" s="200"/>
    </row>
    <row r="192501" spans="4:4">
      <c r="D192501" s="200"/>
    </row>
    <row r="192502" spans="4:4">
      <c r="D192502" s="200"/>
    </row>
    <row r="192503" spans="4:4">
      <c r="D192503" s="200"/>
    </row>
    <row r="192504" spans="4:4">
      <c r="D192504" s="200"/>
    </row>
    <row r="192505" spans="4:4">
      <c r="D192505" s="200"/>
    </row>
    <row r="192506" spans="4:4">
      <c r="D192506" s="200"/>
    </row>
    <row r="192507" spans="4:4">
      <c r="D192507" s="200"/>
    </row>
    <row r="192508" spans="4:4">
      <c r="D192508" s="200"/>
    </row>
    <row r="192509" spans="4:4">
      <c r="D192509" s="200"/>
    </row>
    <row r="192510" spans="4:4">
      <c r="D192510" s="200"/>
    </row>
    <row r="192511" spans="4:4">
      <c r="D192511" s="200"/>
    </row>
    <row r="192512" spans="4:4">
      <c r="D192512" s="200"/>
    </row>
    <row r="192513" spans="4:4">
      <c r="D192513" s="200"/>
    </row>
    <row r="192514" spans="4:4">
      <c r="D192514" s="200"/>
    </row>
    <row r="192515" spans="4:4">
      <c r="D192515" s="200"/>
    </row>
    <row r="192516" spans="4:4">
      <c r="D192516" s="200"/>
    </row>
    <row r="192517" spans="4:4">
      <c r="D192517" s="200"/>
    </row>
    <row r="192518" spans="4:4">
      <c r="D192518" s="200"/>
    </row>
    <row r="192519" spans="4:4">
      <c r="D192519" s="200"/>
    </row>
    <row r="192520" spans="4:4">
      <c r="D192520" s="200"/>
    </row>
    <row r="192521" spans="4:4">
      <c r="D192521" s="200"/>
    </row>
    <row r="192522" spans="4:4">
      <c r="D192522" s="200"/>
    </row>
    <row r="192523" spans="4:4">
      <c r="D192523" s="200"/>
    </row>
    <row r="192524" spans="4:4">
      <c r="D192524" s="200"/>
    </row>
    <row r="192525" spans="4:4">
      <c r="D192525" s="200"/>
    </row>
    <row r="192526" spans="4:4">
      <c r="D192526" s="200"/>
    </row>
    <row r="192527" spans="4:4">
      <c r="D192527" s="200"/>
    </row>
    <row r="192528" spans="4:4">
      <c r="D192528" s="200"/>
    </row>
    <row r="192529" spans="4:4">
      <c r="D192529" s="200"/>
    </row>
    <row r="192530" spans="4:4">
      <c r="D192530" s="200"/>
    </row>
    <row r="192531" spans="4:4">
      <c r="D192531" s="200"/>
    </row>
    <row r="192532" spans="4:4">
      <c r="D192532" s="200"/>
    </row>
    <row r="192533" spans="4:4">
      <c r="D192533" s="200"/>
    </row>
    <row r="192534" spans="4:4">
      <c r="D192534" s="200"/>
    </row>
    <row r="192535" spans="4:4">
      <c r="D192535" s="200"/>
    </row>
    <row r="192536" spans="4:4">
      <c r="D192536" s="200"/>
    </row>
    <row r="192537" spans="4:4">
      <c r="D192537" s="200"/>
    </row>
    <row r="192538" spans="4:4">
      <c r="D192538" s="200"/>
    </row>
    <row r="192539" spans="4:4">
      <c r="D192539" s="200"/>
    </row>
    <row r="192540" spans="4:4">
      <c r="D192540" s="200"/>
    </row>
    <row r="192541" spans="4:4">
      <c r="D192541" s="200"/>
    </row>
    <row r="192542" spans="4:4">
      <c r="D192542" s="200"/>
    </row>
    <row r="192543" spans="4:4">
      <c r="D192543" s="200"/>
    </row>
    <row r="192544" spans="4:4">
      <c r="D192544" s="200"/>
    </row>
    <row r="192545" spans="4:4">
      <c r="D192545" s="200"/>
    </row>
    <row r="192546" spans="4:4">
      <c r="D192546" s="200"/>
    </row>
    <row r="192547" spans="4:4">
      <c r="D192547" s="200"/>
    </row>
    <row r="192548" spans="4:4">
      <c r="D192548" s="200"/>
    </row>
    <row r="192549" spans="4:4">
      <c r="D192549" s="200"/>
    </row>
    <row r="192550" spans="4:4">
      <c r="D192550" s="200"/>
    </row>
    <row r="192551" spans="4:4">
      <c r="D192551" s="200"/>
    </row>
    <row r="192552" spans="4:4">
      <c r="D192552" s="200"/>
    </row>
    <row r="192553" spans="4:4">
      <c r="D192553" s="200"/>
    </row>
    <row r="192554" spans="4:4">
      <c r="D192554" s="200"/>
    </row>
    <row r="192555" spans="4:4">
      <c r="D192555" s="200"/>
    </row>
    <row r="192556" spans="4:4">
      <c r="D192556" s="200"/>
    </row>
    <row r="192557" spans="4:4">
      <c r="D192557" s="200"/>
    </row>
    <row r="192558" spans="4:4">
      <c r="D192558" s="200"/>
    </row>
    <row r="192559" spans="4:4">
      <c r="D192559" s="200"/>
    </row>
    <row r="192560" spans="4:4">
      <c r="D192560" s="200"/>
    </row>
    <row r="192561" spans="4:4">
      <c r="D192561" s="200"/>
    </row>
    <row r="192562" spans="4:4">
      <c r="D192562" s="200"/>
    </row>
    <row r="192563" spans="4:4">
      <c r="D192563" s="200"/>
    </row>
    <row r="192564" spans="4:4">
      <c r="D192564" s="200"/>
    </row>
    <row r="192565" spans="4:4">
      <c r="D192565" s="200"/>
    </row>
    <row r="192566" spans="4:4">
      <c r="D192566" s="200"/>
    </row>
    <row r="192567" spans="4:4">
      <c r="D192567" s="200"/>
    </row>
    <row r="192568" spans="4:4">
      <c r="D192568" s="200"/>
    </row>
    <row r="192569" spans="4:4">
      <c r="D192569" s="200"/>
    </row>
    <row r="192570" spans="4:4">
      <c r="D192570" s="200"/>
    </row>
    <row r="192571" spans="4:4">
      <c r="D192571" s="200"/>
    </row>
    <row r="192572" spans="4:4">
      <c r="D192572" s="200"/>
    </row>
    <row r="192573" spans="4:4">
      <c r="D192573" s="200"/>
    </row>
    <row r="192574" spans="4:4">
      <c r="D192574" s="200"/>
    </row>
    <row r="192575" spans="4:4">
      <c r="D192575" s="200"/>
    </row>
    <row r="192576" spans="4:4">
      <c r="D192576" s="200"/>
    </row>
    <row r="192577" spans="4:4">
      <c r="D192577" s="200"/>
    </row>
    <row r="192578" spans="4:4">
      <c r="D192578" s="200"/>
    </row>
    <row r="192579" spans="4:4">
      <c r="D192579" s="200"/>
    </row>
    <row r="192580" spans="4:4">
      <c r="D192580" s="200"/>
    </row>
    <row r="192581" spans="4:4">
      <c r="D192581" s="200"/>
    </row>
    <row r="192582" spans="4:4">
      <c r="D192582" s="200"/>
    </row>
    <row r="192583" spans="4:4">
      <c r="D192583" s="200"/>
    </row>
    <row r="192584" spans="4:4">
      <c r="D192584" s="200"/>
    </row>
    <row r="192585" spans="4:4">
      <c r="D192585" s="200"/>
    </row>
    <row r="192586" spans="4:4">
      <c r="D192586" s="200"/>
    </row>
    <row r="192587" spans="4:4">
      <c r="D192587" s="200"/>
    </row>
    <row r="192588" spans="4:4">
      <c r="D192588" s="200"/>
    </row>
    <row r="192589" spans="4:4">
      <c r="D192589" s="200"/>
    </row>
    <row r="192590" spans="4:4">
      <c r="D192590" s="200"/>
    </row>
    <row r="192591" spans="4:4">
      <c r="D192591" s="200"/>
    </row>
    <row r="192592" spans="4:4">
      <c r="D192592" s="200"/>
    </row>
    <row r="192593" spans="4:4">
      <c r="D192593" s="200"/>
    </row>
    <row r="192594" spans="4:4">
      <c r="D192594" s="200"/>
    </row>
    <row r="192595" spans="4:4">
      <c r="D192595" s="200"/>
    </row>
    <row r="192596" spans="4:4">
      <c r="D192596" s="200"/>
    </row>
    <row r="192597" spans="4:4">
      <c r="D192597" s="200"/>
    </row>
    <row r="192598" spans="4:4">
      <c r="D192598" s="200"/>
    </row>
    <row r="192599" spans="4:4">
      <c r="D192599" s="200"/>
    </row>
    <row r="192600" spans="4:4">
      <c r="D192600" s="200"/>
    </row>
    <row r="192601" spans="4:4">
      <c r="D192601" s="200"/>
    </row>
    <row r="192602" spans="4:4">
      <c r="D192602" s="200"/>
    </row>
    <row r="192603" spans="4:4">
      <c r="D192603" s="200"/>
    </row>
    <row r="192604" spans="4:4">
      <c r="D192604" s="200"/>
    </row>
    <row r="192605" spans="4:4">
      <c r="D192605" s="200"/>
    </row>
    <row r="192606" spans="4:4">
      <c r="D192606" s="200"/>
    </row>
    <row r="192607" spans="4:4">
      <c r="D192607" s="200"/>
    </row>
    <row r="192608" spans="4:4">
      <c r="D192608" s="200"/>
    </row>
    <row r="192609" spans="4:4">
      <c r="D192609" s="200"/>
    </row>
    <row r="192610" spans="4:4">
      <c r="D192610" s="200"/>
    </row>
    <row r="192611" spans="4:4">
      <c r="D192611" s="200"/>
    </row>
    <row r="192612" spans="4:4">
      <c r="D192612" s="200"/>
    </row>
    <row r="192613" spans="4:4">
      <c r="D192613" s="200"/>
    </row>
    <row r="192614" spans="4:4">
      <c r="D192614" s="200"/>
    </row>
    <row r="192615" spans="4:4">
      <c r="D192615" s="200"/>
    </row>
    <row r="192616" spans="4:4">
      <c r="D192616" s="200"/>
    </row>
    <row r="192617" spans="4:4">
      <c r="D192617" s="200"/>
    </row>
    <row r="192618" spans="4:4">
      <c r="D192618" s="200"/>
    </row>
    <row r="192619" spans="4:4">
      <c r="D192619" s="200"/>
    </row>
    <row r="192620" spans="4:4">
      <c r="D192620" s="200"/>
    </row>
    <row r="192621" spans="4:4">
      <c r="D192621" s="200"/>
    </row>
    <row r="192622" spans="4:4">
      <c r="D192622" s="200"/>
    </row>
    <row r="192623" spans="4:4">
      <c r="D192623" s="200"/>
    </row>
    <row r="192624" spans="4:4">
      <c r="D192624" s="200"/>
    </row>
    <row r="192625" spans="4:4">
      <c r="D192625" s="200"/>
    </row>
    <row r="192626" spans="4:4">
      <c r="D192626" s="200"/>
    </row>
    <row r="192627" spans="4:4">
      <c r="D192627" s="200"/>
    </row>
    <row r="192628" spans="4:4">
      <c r="D192628" s="200"/>
    </row>
    <row r="192629" spans="4:4">
      <c r="D192629" s="200"/>
    </row>
    <row r="192630" spans="4:4">
      <c r="D192630" s="200"/>
    </row>
    <row r="192631" spans="4:4">
      <c r="D192631" s="200"/>
    </row>
    <row r="192632" spans="4:4">
      <c r="D192632" s="200"/>
    </row>
    <row r="192633" spans="4:4">
      <c r="D192633" s="200"/>
    </row>
    <row r="192634" spans="4:4">
      <c r="D192634" s="200"/>
    </row>
    <row r="192635" spans="4:4">
      <c r="D192635" s="200"/>
    </row>
    <row r="192636" spans="4:4">
      <c r="D192636" s="200"/>
    </row>
    <row r="192637" spans="4:4">
      <c r="D192637" s="200"/>
    </row>
    <row r="192638" spans="4:4">
      <c r="D192638" s="200"/>
    </row>
    <row r="192639" spans="4:4">
      <c r="D192639" s="200"/>
    </row>
    <row r="192640" spans="4:4">
      <c r="D192640" s="200"/>
    </row>
    <row r="192641" spans="4:4">
      <c r="D192641" s="200"/>
    </row>
    <row r="192642" spans="4:4">
      <c r="D192642" s="200"/>
    </row>
    <row r="192643" spans="4:4">
      <c r="D192643" s="200"/>
    </row>
    <row r="192644" spans="4:4">
      <c r="D192644" s="200"/>
    </row>
    <row r="192645" spans="4:4">
      <c r="D192645" s="200"/>
    </row>
    <row r="192646" spans="4:4">
      <c r="D192646" s="200"/>
    </row>
    <row r="192647" spans="4:4">
      <c r="D192647" s="200"/>
    </row>
    <row r="192648" spans="4:4">
      <c r="D192648" s="200"/>
    </row>
    <row r="192649" spans="4:4">
      <c r="D192649" s="200"/>
    </row>
    <row r="192650" spans="4:4">
      <c r="D192650" s="200"/>
    </row>
    <row r="192651" spans="4:4">
      <c r="D192651" s="200"/>
    </row>
    <row r="192652" spans="4:4">
      <c r="D192652" s="200"/>
    </row>
    <row r="192653" spans="4:4">
      <c r="D192653" s="200"/>
    </row>
    <row r="192654" spans="4:4">
      <c r="D192654" s="200"/>
    </row>
    <row r="192655" spans="4:4">
      <c r="D192655" s="200"/>
    </row>
    <row r="192656" spans="4:4">
      <c r="D192656" s="200"/>
    </row>
    <row r="192657" spans="4:4">
      <c r="D192657" s="200"/>
    </row>
    <row r="192658" spans="4:4">
      <c r="D192658" s="200"/>
    </row>
    <row r="192659" spans="4:4">
      <c r="D192659" s="200"/>
    </row>
    <row r="192660" spans="4:4">
      <c r="D192660" s="200"/>
    </row>
    <row r="192661" spans="4:4">
      <c r="D192661" s="200"/>
    </row>
    <row r="192662" spans="4:4">
      <c r="D192662" s="200"/>
    </row>
    <row r="192663" spans="4:4">
      <c r="D192663" s="200"/>
    </row>
    <row r="192664" spans="4:4">
      <c r="D192664" s="200"/>
    </row>
    <row r="192665" spans="4:4">
      <c r="D192665" s="200"/>
    </row>
    <row r="192666" spans="4:4">
      <c r="D192666" s="200"/>
    </row>
    <row r="192667" spans="4:4">
      <c r="D192667" s="200"/>
    </row>
    <row r="192668" spans="4:4">
      <c r="D192668" s="200"/>
    </row>
    <row r="192669" spans="4:4">
      <c r="D192669" s="200"/>
    </row>
    <row r="192670" spans="4:4">
      <c r="D192670" s="200"/>
    </row>
    <row r="192671" spans="4:4">
      <c r="D192671" s="200"/>
    </row>
    <row r="192672" spans="4:4">
      <c r="D192672" s="200"/>
    </row>
    <row r="192673" spans="4:4">
      <c r="D192673" s="200"/>
    </row>
    <row r="192674" spans="4:4">
      <c r="D192674" s="200"/>
    </row>
    <row r="192675" spans="4:4">
      <c r="D192675" s="200"/>
    </row>
    <row r="192676" spans="4:4">
      <c r="D192676" s="200"/>
    </row>
    <row r="192677" spans="4:4">
      <c r="D192677" s="200"/>
    </row>
    <row r="192678" spans="4:4">
      <c r="D192678" s="200"/>
    </row>
    <row r="192679" spans="4:4">
      <c r="D192679" s="200"/>
    </row>
    <row r="192680" spans="4:4">
      <c r="D192680" s="200"/>
    </row>
    <row r="192681" spans="4:4">
      <c r="D192681" s="200"/>
    </row>
    <row r="192682" spans="4:4">
      <c r="D192682" s="200"/>
    </row>
    <row r="192683" spans="4:4">
      <c r="D192683" s="200"/>
    </row>
    <row r="192684" spans="4:4">
      <c r="D192684" s="200"/>
    </row>
    <row r="192685" spans="4:4">
      <c r="D192685" s="200"/>
    </row>
    <row r="192686" spans="4:4">
      <c r="D192686" s="200"/>
    </row>
    <row r="192687" spans="4:4">
      <c r="D192687" s="200"/>
    </row>
    <row r="192688" spans="4:4">
      <c r="D192688" s="200"/>
    </row>
    <row r="192689" spans="4:4">
      <c r="D192689" s="200"/>
    </row>
    <row r="192690" spans="4:4">
      <c r="D192690" s="200"/>
    </row>
    <row r="192691" spans="4:4">
      <c r="D192691" s="200"/>
    </row>
    <row r="192692" spans="4:4">
      <c r="D192692" s="200"/>
    </row>
    <row r="192693" spans="4:4">
      <c r="D192693" s="200"/>
    </row>
    <row r="192694" spans="4:4">
      <c r="D192694" s="200"/>
    </row>
    <row r="192695" spans="4:4">
      <c r="D192695" s="200"/>
    </row>
    <row r="192696" spans="4:4">
      <c r="D192696" s="200"/>
    </row>
    <row r="192697" spans="4:4">
      <c r="D192697" s="200"/>
    </row>
    <row r="192698" spans="4:4">
      <c r="D192698" s="200"/>
    </row>
    <row r="192699" spans="4:4">
      <c r="D192699" s="200"/>
    </row>
    <row r="192700" spans="4:4">
      <c r="D192700" s="200"/>
    </row>
    <row r="192701" spans="4:4">
      <c r="D192701" s="200"/>
    </row>
    <row r="192702" spans="4:4">
      <c r="D192702" s="200"/>
    </row>
    <row r="192703" spans="4:4">
      <c r="D192703" s="200"/>
    </row>
    <row r="192704" spans="4:4">
      <c r="D192704" s="200"/>
    </row>
    <row r="192705" spans="4:4">
      <c r="D192705" s="200"/>
    </row>
    <row r="192706" spans="4:4">
      <c r="D192706" s="200"/>
    </row>
    <row r="192707" spans="4:4">
      <c r="D192707" s="200"/>
    </row>
    <row r="192708" spans="4:4">
      <c r="D192708" s="200"/>
    </row>
    <row r="192709" spans="4:4">
      <c r="D192709" s="200"/>
    </row>
    <row r="192710" spans="4:4">
      <c r="D192710" s="200"/>
    </row>
    <row r="192711" spans="4:4">
      <c r="D192711" s="200"/>
    </row>
    <row r="192712" spans="4:4">
      <c r="D192712" s="200"/>
    </row>
    <row r="192713" spans="4:4">
      <c r="D192713" s="200"/>
    </row>
    <row r="192714" spans="4:4">
      <c r="D192714" s="200"/>
    </row>
    <row r="192715" spans="4:4">
      <c r="D192715" s="200"/>
    </row>
    <row r="192716" spans="4:4">
      <c r="D192716" s="200"/>
    </row>
    <row r="192717" spans="4:4">
      <c r="D192717" s="200"/>
    </row>
    <row r="192718" spans="4:4">
      <c r="D192718" s="200"/>
    </row>
    <row r="192719" spans="4:4">
      <c r="D192719" s="200"/>
    </row>
    <row r="192720" spans="4:4">
      <c r="D192720" s="200"/>
    </row>
    <row r="192721" spans="4:4">
      <c r="D192721" s="200"/>
    </row>
    <row r="192722" spans="4:4">
      <c r="D192722" s="200"/>
    </row>
    <row r="192723" spans="4:4">
      <c r="D192723" s="200"/>
    </row>
    <row r="192724" spans="4:4">
      <c r="D192724" s="200"/>
    </row>
    <row r="192725" spans="4:4">
      <c r="D192725" s="200"/>
    </row>
    <row r="192726" spans="4:4">
      <c r="D192726" s="200"/>
    </row>
    <row r="192727" spans="4:4">
      <c r="D192727" s="200"/>
    </row>
    <row r="192728" spans="4:4">
      <c r="D192728" s="200"/>
    </row>
    <row r="192729" spans="4:4">
      <c r="D192729" s="200"/>
    </row>
    <row r="192730" spans="4:4">
      <c r="D192730" s="200"/>
    </row>
    <row r="192731" spans="4:4">
      <c r="D192731" s="200"/>
    </row>
    <row r="192732" spans="4:4">
      <c r="D192732" s="200"/>
    </row>
    <row r="192733" spans="4:4">
      <c r="D192733" s="200"/>
    </row>
    <row r="192734" spans="4:4">
      <c r="D192734" s="200"/>
    </row>
    <row r="192735" spans="4:4">
      <c r="D192735" s="200"/>
    </row>
    <row r="192736" spans="4:4">
      <c r="D192736" s="200"/>
    </row>
    <row r="192737" spans="4:4">
      <c r="D192737" s="200"/>
    </row>
    <row r="192738" spans="4:4">
      <c r="D192738" s="200"/>
    </row>
    <row r="192739" spans="4:4">
      <c r="D192739" s="200"/>
    </row>
    <row r="192740" spans="4:4">
      <c r="D192740" s="200"/>
    </row>
    <row r="192741" spans="4:4">
      <c r="D192741" s="200"/>
    </row>
    <row r="192742" spans="4:4">
      <c r="D192742" s="200"/>
    </row>
    <row r="192743" spans="4:4">
      <c r="D192743" s="200"/>
    </row>
    <row r="192744" spans="4:4">
      <c r="D192744" s="200"/>
    </row>
    <row r="192745" spans="4:4">
      <c r="D192745" s="200"/>
    </row>
    <row r="192746" spans="4:4">
      <c r="D192746" s="200"/>
    </row>
    <row r="192747" spans="4:4">
      <c r="D192747" s="200"/>
    </row>
    <row r="192748" spans="4:4">
      <c r="D192748" s="200"/>
    </row>
    <row r="192749" spans="4:4">
      <c r="D192749" s="200"/>
    </row>
    <row r="192750" spans="4:4">
      <c r="D192750" s="200"/>
    </row>
    <row r="192751" spans="4:4">
      <c r="D192751" s="200"/>
    </row>
    <row r="192752" spans="4:4">
      <c r="D192752" s="200"/>
    </row>
    <row r="192753" spans="4:4">
      <c r="D192753" s="200"/>
    </row>
    <row r="192754" spans="4:4">
      <c r="D192754" s="200"/>
    </row>
    <row r="192755" spans="4:4">
      <c r="D192755" s="200"/>
    </row>
    <row r="192756" spans="4:4">
      <c r="D192756" s="200"/>
    </row>
    <row r="192757" spans="4:4">
      <c r="D192757" s="200"/>
    </row>
    <row r="192758" spans="4:4">
      <c r="D192758" s="200"/>
    </row>
    <row r="192759" spans="4:4">
      <c r="D192759" s="200"/>
    </row>
    <row r="192760" spans="4:4">
      <c r="D192760" s="200"/>
    </row>
    <row r="192761" spans="4:4">
      <c r="D192761" s="200"/>
    </row>
    <row r="192762" spans="4:4">
      <c r="D192762" s="200"/>
    </row>
    <row r="192763" spans="4:4">
      <c r="D192763" s="200"/>
    </row>
    <row r="192764" spans="4:4">
      <c r="D192764" s="200"/>
    </row>
    <row r="192765" spans="4:4">
      <c r="D192765" s="200"/>
    </row>
    <row r="192766" spans="4:4">
      <c r="D192766" s="200"/>
    </row>
    <row r="192767" spans="4:4">
      <c r="D192767" s="200"/>
    </row>
    <row r="192768" spans="4:4">
      <c r="D192768" s="200"/>
    </row>
    <row r="192769" spans="4:4">
      <c r="D192769" s="200"/>
    </row>
    <row r="192770" spans="4:4">
      <c r="D192770" s="200"/>
    </row>
    <row r="192771" spans="4:4">
      <c r="D192771" s="200"/>
    </row>
    <row r="192772" spans="4:4">
      <c r="D192772" s="200"/>
    </row>
    <row r="192773" spans="4:4">
      <c r="D192773" s="200"/>
    </row>
    <row r="192774" spans="4:4">
      <c r="D192774" s="200"/>
    </row>
    <row r="192775" spans="4:4">
      <c r="D192775" s="200"/>
    </row>
    <row r="192776" spans="4:4">
      <c r="D192776" s="200"/>
    </row>
    <row r="192777" spans="4:4">
      <c r="D192777" s="200"/>
    </row>
    <row r="192778" spans="4:4">
      <c r="D192778" s="200"/>
    </row>
    <row r="192779" spans="4:4">
      <c r="D192779" s="200"/>
    </row>
    <row r="192780" spans="4:4">
      <c r="D192780" s="200"/>
    </row>
    <row r="192781" spans="4:4">
      <c r="D192781" s="200"/>
    </row>
    <row r="192782" spans="4:4">
      <c r="D192782" s="200"/>
    </row>
    <row r="192783" spans="4:4">
      <c r="D192783" s="200"/>
    </row>
    <row r="192784" spans="4:4">
      <c r="D192784" s="200"/>
    </row>
    <row r="192785" spans="4:4">
      <c r="D192785" s="200"/>
    </row>
    <row r="192786" spans="4:4">
      <c r="D192786" s="200"/>
    </row>
    <row r="192787" spans="4:4">
      <c r="D192787" s="200"/>
    </row>
    <row r="192788" spans="4:4">
      <c r="D192788" s="200"/>
    </row>
    <row r="192789" spans="4:4">
      <c r="D192789" s="200"/>
    </row>
    <row r="192790" spans="4:4">
      <c r="D192790" s="200"/>
    </row>
    <row r="192791" spans="4:4">
      <c r="D192791" s="200"/>
    </row>
    <row r="192792" spans="4:4">
      <c r="D192792" s="200"/>
    </row>
    <row r="192793" spans="4:4">
      <c r="D192793" s="200"/>
    </row>
    <row r="192794" spans="4:4">
      <c r="D192794" s="200"/>
    </row>
    <row r="192795" spans="4:4">
      <c r="D192795" s="200"/>
    </row>
    <row r="192796" spans="4:4">
      <c r="D192796" s="200"/>
    </row>
    <row r="192797" spans="4:4">
      <c r="D192797" s="200"/>
    </row>
    <row r="192798" spans="4:4">
      <c r="D192798" s="200"/>
    </row>
    <row r="192799" spans="4:4">
      <c r="D192799" s="200"/>
    </row>
    <row r="192800" spans="4:4">
      <c r="D192800" s="200"/>
    </row>
    <row r="192801" spans="4:4">
      <c r="D192801" s="200"/>
    </row>
    <row r="192802" spans="4:4">
      <c r="D192802" s="200"/>
    </row>
    <row r="192803" spans="4:4">
      <c r="D192803" s="200"/>
    </row>
    <row r="192804" spans="4:4">
      <c r="D192804" s="200"/>
    </row>
    <row r="192805" spans="4:4">
      <c r="D192805" s="200"/>
    </row>
    <row r="192806" spans="4:4">
      <c r="D192806" s="200"/>
    </row>
    <row r="192807" spans="4:4">
      <c r="D192807" s="200"/>
    </row>
    <row r="192808" spans="4:4">
      <c r="D192808" s="200"/>
    </row>
    <row r="192809" spans="4:4">
      <c r="D192809" s="200"/>
    </row>
    <row r="192810" spans="4:4">
      <c r="D192810" s="200"/>
    </row>
    <row r="192811" spans="4:4">
      <c r="D192811" s="200"/>
    </row>
    <row r="192812" spans="4:4">
      <c r="D192812" s="200"/>
    </row>
    <row r="192813" spans="4:4">
      <c r="D192813" s="200"/>
    </row>
    <row r="192814" spans="4:4">
      <c r="D192814" s="200"/>
    </row>
    <row r="192815" spans="4:4">
      <c r="D192815" s="200"/>
    </row>
    <row r="192816" spans="4:4">
      <c r="D192816" s="200"/>
    </row>
    <row r="192817" spans="4:4">
      <c r="D192817" s="200"/>
    </row>
    <row r="192818" spans="4:4">
      <c r="D192818" s="200"/>
    </row>
    <row r="192819" spans="4:4">
      <c r="D192819" s="200"/>
    </row>
    <row r="192820" spans="4:4">
      <c r="D192820" s="200"/>
    </row>
    <row r="192821" spans="4:4">
      <c r="D192821" s="200"/>
    </row>
    <row r="192822" spans="4:4">
      <c r="D192822" s="200"/>
    </row>
    <row r="192823" spans="4:4">
      <c r="D192823" s="200"/>
    </row>
    <row r="192824" spans="4:4">
      <c r="D192824" s="200"/>
    </row>
    <row r="192825" spans="4:4">
      <c r="D192825" s="200"/>
    </row>
    <row r="192826" spans="4:4">
      <c r="D192826" s="200"/>
    </row>
    <row r="192827" spans="4:4">
      <c r="D192827" s="200"/>
    </row>
    <row r="192828" spans="4:4">
      <c r="D192828" s="200"/>
    </row>
    <row r="192829" spans="4:4">
      <c r="D192829" s="200"/>
    </row>
    <row r="192830" spans="4:4">
      <c r="D192830" s="200"/>
    </row>
    <row r="192831" spans="4:4">
      <c r="D192831" s="200"/>
    </row>
    <row r="192832" spans="4:4">
      <c r="D192832" s="200"/>
    </row>
    <row r="192833" spans="4:4">
      <c r="D192833" s="200"/>
    </row>
    <row r="192834" spans="4:4">
      <c r="D192834" s="200"/>
    </row>
    <row r="192835" spans="4:4">
      <c r="D192835" s="200"/>
    </row>
    <row r="192836" spans="4:4">
      <c r="D192836" s="200"/>
    </row>
    <row r="192837" spans="4:4">
      <c r="D192837" s="200"/>
    </row>
    <row r="192838" spans="4:4">
      <c r="D192838" s="200"/>
    </row>
    <row r="192839" spans="4:4">
      <c r="D192839" s="200"/>
    </row>
    <row r="192840" spans="4:4">
      <c r="D192840" s="200"/>
    </row>
    <row r="192841" spans="4:4">
      <c r="D192841" s="200"/>
    </row>
    <row r="192842" spans="4:4">
      <c r="D192842" s="200"/>
    </row>
    <row r="192843" spans="4:4">
      <c r="D192843" s="200"/>
    </row>
    <row r="192844" spans="4:4">
      <c r="D192844" s="200"/>
    </row>
    <row r="192845" spans="4:4">
      <c r="D192845" s="200"/>
    </row>
    <row r="192846" spans="4:4">
      <c r="D192846" s="200"/>
    </row>
    <row r="192847" spans="4:4">
      <c r="D192847" s="200"/>
    </row>
    <row r="192848" spans="4:4">
      <c r="D192848" s="200"/>
    </row>
    <row r="192849" spans="4:4">
      <c r="D192849" s="200"/>
    </row>
    <row r="192850" spans="4:4">
      <c r="D192850" s="200"/>
    </row>
    <row r="192851" spans="4:4">
      <c r="D192851" s="200"/>
    </row>
    <row r="192852" spans="4:4">
      <c r="D192852" s="200"/>
    </row>
    <row r="192853" spans="4:4">
      <c r="D192853" s="200"/>
    </row>
    <row r="192854" spans="4:4">
      <c r="D192854" s="200"/>
    </row>
    <row r="192855" spans="4:4">
      <c r="D192855" s="200"/>
    </row>
    <row r="192856" spans="4:4">
      <c r="D192856" s="200"/>
    </row>
    <row r="192857" spans="4:4">
      <c r="D192857" s="200"/>
    </row>
    <row r="192858" spans="4:4">
      <c r="D192858" s="200"/>
    </row>
    <row r="192859" spans="4:4">
      <c r="D192859" s="200"/>
    </row>
    <row r="192860" spans="4:4">
      <c r="D192860" s="200"/>
    </row>
    <row r="192861" spans="4:4">
      <c r="D192861" s="200"/>
    </row>
    <row r="192862" spans="4:4">
      <c r="D192862" s="200"/>
    </row>
    <row r="192863" spans="4:4">
      <c r="D192863" s="200"/>
    </row>
    <row r="192864" spans="4:4">
      <c r="D192864" s="200"/>
    </row>
    <row r="192865" spans="4:4">
      <c r="D192865" s="200"/>
    </row>
    <row r="192866" spans="4:4">
      <c r="D192866" s="200"/>
    </row>
    <row r="192867" spans="4:4">
      <c r="D192867" s="200"/>
    </row>
    <row r="192868" spans="4:4">
      <c r="D192868" s="200"/>
    </row>
    <row r="192869" spans="4:4">
      <c r="D192869" s="200"/>
    </row>
    <row r="192870" spans="4:4">
      <c r="D192870" s="200"/>
    </row>
    <row r="192871" spans="4:4">
      <c r="D192871" s="200"/>
    </row>
    <row r="192872" spans="4:4">
      <c r="D192872" s="200"/>
    </row>
    <row r="192873" spans="4:4">
      <c r="D192873" s="200"/>
    </row>
    <row r="192874" spans="4:4">
      <c r="D192874" s="200"/>
    </row>
    <row r="192875" spans="4:4">
      <c r="D192875" s="200"/>
    </row>
    <row r="192876" spans="4:4">
      <c r="D192876" s="200"/>
    </row>
    <row r="192877" spans="4:4">
      <c r="D192877" s="200"/>
    </row>
    <row r="192878" spans="4:4">
      <c r="D192878" s="200"/>
    </row>
    <row r="192879" spans="4:4">
      <c r="D192879" s="200"/>
    </row>
    <row r="192880" spans="4:4">
      <c r="D192880" s="200"/>
    </row>
    <row r="192881" spans="4:4">
      <c r="D192881" s="200"/>
    </row>
    <row r="192882" spans="4:4">
      <c r="D192882" s="200"/>
    </row>
    <row r="192883" spans="4:4">
      <c r="D192883" s="200"/>
    </row>
    <row r="192884" spans="4:4">
      <c r="D192884" s="200"/>
    </row>
    <row r="192885" spans="4:4">
      <c r="D192885" s="200"/>
    </row>
    <row r="192886" spans="4:4">
      <c r="D192886" s="200"/>
    </row>
    <row r="192887" spans="4:4">
      <c r="D192887" s="200"/>
    </row>
    <row r="192888" spans="4:4">
      <c r="D192888" s="200"/>
    </row>
    <row r="192889" spans="4:4">
      <c r="D192889" s="200"/>
    </row>
    <row r="192890" spans="4:4">
      <c r="D192890" s="200"/>
    </row>
    <row r="192891" spans="4:4">
      <c r="D192891" s="200"/>
    </row>
    <row r="192892" spans="4:4">
      <c r="D192892" s="200"/>
    </row>
    <row r="192893" spans="4:4">
      <c r="D192893" s="200"/>
    </row>
    <row r="192894" spans="4:4">
      <c r="D192894" s="200"/>
    </row>
    <row r="192895" spans="4:4">
      <c r="D192895" s="200"/>
    </row>
    <row r="192896" spans="4:4">
      <c r="D192896" s="200"/>
    </row>
    <row r="192897" spans="4:4">
      <c r="D192897" s="200"/>
    </row>
    <row r="192898" spans="4:4">
      <c r="D192898" s="200"/>
    </row>
    <row r="192899" spans="4:4">
      <c r="D192899" s="200"/>
    </row>
    <row r="192900" spans="4:4">
      <c r="D192900" s="200"/>
    </row>
    <row r="192901" spans="4:4">
      <c r="D192901" s="200"/>
    </row>
    <row r="192902" spans="4:4">
      <c r="D192902" s="200"/>
    </row>
    <row r="192903" spans="4:4">
      <c r="D192903" s="200"/>
    </row>
    <row r="192904" spans="4:4">
      <c r="D192904" s="200"/>
    </row>
    <row r="192905" spans="4:4">
      <c r="D192905" s="200"/>
    </row>
    <row r="192906" spans="4:4">
      <c r="D192906" s="200"/>
    </row>
    <row r="192907" spans="4:4">
      <c r="D192907" s="200"/>
    </row>
    <row r="192908" spans="4:4">
      <c r="D192908" s="200"/>
    </row>
    <row r="192909" spans="4:4">
      <c r="D192909" s="200"/>
    </row>
    <row r="192910" spans="4:4">
      <c r="D192910" s="200"/>
    </row>
    <row r="192911" spans="4:4">
      <c r="D192911" s="200"/>
    </row>
    <row r="192912" spans="4:4">
      <c r="D192912" s="200"/>
    </row>
    <row r="192913" spans="4:4">
      <c r="D192913" s="200"/>
    </row>
    <row r="192914" spans="4:4">
      <c r="D192914" s="200"/>
    </row>
    <row r="192915" spans="4:4">
      <c r="D192915" s="200"/>
    </row>
    <row r="192916" spans="4:4">
      <c r="D192916" s="200"/>
    </row>
    <row r="192917" spans="4:4">
      <c r="D192917" s="200"/>
    </row>
    <row r="192918" spans="4:4">
      <c r="D192918" s="200"/>
    </row>
    <row r="192919" spans="4:4">
      <c r="D192919" s="200"/>
    </row>
    <row r="192920" spans="4:4">
      <c r="D192920" s="200"/>
    </row>
    <row r="192921" spans="4:4">
      <c r="D192921" s="200"/>
    </row>
    <row r="192922" spans="4:4">
      <c r="D192922" s="200"/>
    </row>
    <row r="192923" spans="4:4">
      <c r="D192923" s="200"/>
    </row>
    <row r="192924" spans="4:4">
      <c r="D192924" s="200"/>
    </row>
    <row r="192925" spans="4:4">
      <c r="D192925" s="200"/>
    </row>
    <row r="192926" spans="4:4">
      <c r="D192926" s="200"/>
    </row>
    <row r="192927" spans="4:4">
      <c r="D192927" s="200"/>
    </row>
    <row r="192928" spans="4:4">
      <c r="D192928" s="200"/>
    </row>
    <row r="192929" spans="4:4">
      <c r="D192929" s="200"/>
    </row>
    <row r="192930" spans="4:4">
      <c r="D192930" s="200"/>
    </row>
    <row r="192931" spans="4:4">
      <c r="D192931" s="200"/>
    </row>
    <row r="192932" spans="4:4">
      <c r="D192932" s="200"/>
    </row>
    <row r="192933" spans="4:4">
      <c r="D192933" s="200"/>
    </row>
    <row r="192934" spans="4:4">
      <c r="D192934" s="200"/>
    </row>
    <row r="192935" spans="4:4">
      <c r="D192935" s="200"/>
    </row>
    <row r="192936" spans="4:4">
      <c r="D192936" s="200"/>
    </row>
    <row r="192937" spans="4:4">
      <c r="D192937" s="200"/>
    </row>
    <row r="192938" spans="4:4">
      <c r="D192938" s="200"/>
    </row>
    <row r="192939" spans="4:4">
      <c r="D192939" s="200"/>
    </row>
    <row r="192940" spans="4:4">
      <c r="D192940" s="200"/>
    </row>
    <row r="192941" spans="4:4">
      <c r="D192941" s="200"/>
    </row>
    <row r="192942" spans="4:4">
      <c r="D192942" s="200"/>
    </row>
    <row r="192943" spans="4:4">
      <c r="D192943" s="200"/>
    </row>
    <row r="192944" spans="4:4">
      <c r="D192944" s="200"/>
    </row>
    <row r="192945" spans="4:4">
      <c r="D192945" s="200"/>
    </row>
    <row r="192946" spans="4:4">
      <c r="D192946" s="200"/>
    </row>
    <row r="192947" spans="4:4">
      <c r="D192947" s="200"/>
    </row>
    <row r="192948" spans="4:4">
      <c r="D192948" s="200"/>
    </row>
    <row r="192949" spans="4:4">
      <c r="D192949" s="200"/>
    </row>
    <row r="192950" spans="4:4">
      <c r="D192950" s="200"/>
    </row>
    <row r="192951" spans="4:4">
      <c r="D192951" s="200"/>
    </row>
    <row r="192952" spans="4:4">
      <c r="D192952" s="200"/>
    </row>
    <row r="192953" spans="4:4">
      <c r="D192953" s="200"/>
    </row>
    <row r="192954" spans="4:4">
      <c r="D192954" s="200"/>
    </row>
    <row r="192955" spans="4:4">
      <c r="D192955" s="200"/>
    </row>
    <row r="192956" spans="4:4">
      <c r="D192956" s="200"/>
    </row>
    <row r="192957" spans="4:4">
      <c r="D192957" s="200"/>
    </row>
    <row r="192958" spans="4:4">
      <c r="D192958" s="200"/>
    </row>
    <row r="192959" spans="4:4">
      <c r="D192959" s="200"/>
    </row>
    <row r="192960" spans="4:4">
      <c r="D192960" s="200"/>
    </row>
    <row r="192961" spans="4:4">
      <c r="D192961" s="200"/>
    </row>
    <row r="192962" spans="4:4">
      <c r="D192962" s="200"/>
    </row>
    <row r="192963" spans="4:4">
      <c r="D192963" s="200"/>
    </row>
    <row r="192964" spans="4:4">
      <c r="D192964" s="200"/>
    </row>
    <row r="192965" spans="4:4">
      <c r="D192965" s="200"/>
    </row>
    <row r="192966" spans="4:4">
      <c r="D192966" s="200"/>
    </row>
    <row r="192967" spans="4:4">
      <c r="D192967" s="200"/>
    </row>
    <row r="192968" spans="4:4">
      <c r="D192968" s="200"/>
    </row>
    <row r="192969" spans="4:4">
      <c r="D192969" s="200"/>
    </row>
    <row r="192970" spans="4:4">
      <c r="D192970" s="200"/>
    </row>
    <row r="192971" spans="4:4">
      <c r="D192971" s="200"/>
    </row>
    <row r="192972" spans="4:4">
      <c r="D192972" s="200"/>
    </row>
    <row r="192973" spans="4:4">
      <c r="D192973" s="200"/>
    </row>
    <row r="192974" spans="4:4">
      <c r="D192974" s="200"/>
    </row>
    <row r="192975" spans="4:4">
      <c r="D192975" s="200"/>
    </row>
    <row r="192976" spans="4:4">
      <c r="D192976" s="200"/>
    </row>
    <row r="192977" spans="4:4">
      <c r="D192977" s="200"/>
    </row>
    <row r="192978" spans="4:4">
      <c r="D192978" s="200"/>
    </row>
    <row r="192979" spans="4:4">
      <c r="D192979" s="200"/>
    </row>
    <row r="192980" spans="4:4">
      <c r="D192980" s="200"/>
    </row>
    <row r="192981" spans="4:4">
      <c r="D192981" s="200"/>
    </row>
    <row r="192982" spans="4:4">
      <c r="D192982" s="200"/>
    </row>
    <row r="192983" spans="4:4">
      <c r="D192983" s="200"/>
    </row>
    <row r="192984" spans="4:4">
      <c r="D192984" s="200"/>
    </row>
    <row r="192985" spans="4:4">
      <c r="D192985" s="200"/>
    </row>
    <row r="192986" spans="4:4">
      <c r="D192986" s="200"/>
    </row>
    <row r="192987" spans="4:4">
      <c r="D192987" s="200"/>
    </row>
    <row r="192988" spans="4:4">
      <c r="D192988" s="200"/>
    </row>
    <row r="192989" spans="4:4">
      <c r="D192989" s="200"/>
    </row>
    <row r="192990" spans="4:4">
      <c r="D192990" s="200"/>
    </row>
    <row r="192991" spans="4:4">
      <c r="D192991" s="200"/>
    </row>
    <row r="192992" spans="4:4">
      <c r="D192992" s="200"/>
    </row>
    <row r="192993" spans="4:4">
      <c r="D192993" s="200"/>
    </row>
    <row r="192994" spans="4:4">
      <c r="D192994" s="200"/>
    </row>
    <row r="192995" spans="4:4">
      <c r="D192995" s="200"/>
    </row>
    <row r="192996" spans="4:4">
      <c r="D192996" s="200"/>
    </row>
    <row r="192997" spans="4:4">
      <c r="D192997" s="200"/>
    </row>
    <row r="192998" spans="4:4">
      <c r="D192998" s="200"/>
    </row>
    <row r="192999" spans="4:4">
      <c r="D192999" s="200"/>
    </row>
    <row r="193000" spans="4:4">
      <c r="D193000" s="200"/>
    </row>
    <row r="193001" spans="4:4">
      <c r="D193001" s="200"/>
    </row>
    <row r="193002" spans="4:4">
      <c r="D193002" s="200"/>
    </row>
    <row r="193003" spans="4:4">
      <c r="D193003" s="200"/>
    </row>
    <row r="193004" spans="4:4">
      <c r="D193004" s="200"/>
    </row>
    <row r="193005" spans="4:4">
      <c r="D193005" s="200"/>
    </row>
    <row r="193006" spans="4:4">
      <c r="D193006" s="200"/>
    </row>
    <row r="193007" spans="4:4">
      <c r="D193007" s="200"/>
    </row>
    <row r="193008" spans="4:4">
      <c r="D193008" s="200"/>
    </row>
    <row r="193009" spans="4:4">
      <c r="D193009" s="200"/>
    </row>
    <row r="193010" spans="4:4">
      <c r="D193010" s="200"/>
    </row>
    <row r="193011" spans="4:4">
      <c r="D193011" s="200"/>
    </row>
    <row r="193012" spans="4:4">
      <c r="D193012" s="200"/>
    </row>
    <row r="193013" spans="4:4">
      <c r="D193013" s="200"/>
    </row>
    <row r="193014" spans="4:4">
      <c r="D193014" s="200"/>
    </row>
    <row r="193015" spans="4:4">
      <c r="D193015" s="200"/>
    </row>
    <row r="193016" spans="4:4">
      <c r="D193016" s="200"/>
    </row>
    <row r="193017" spans="4:4">
      <c r="D193017" s="200"/>
    </row>
    <row r="193018" spans="4:4">
      <c r="D193018" s="200"/>
    </row>
    <row r="193019" spans="4:4">
      <c r="D193019" s="200"/>
    </row>
    <row r="193020" spans="4:4">
      <c r="D193020" s="200"/>
    </row>
    <row r="193021" spans="4:4">
      <c r="D193021" s="200"/>
    </row>
    <row r="193022" spans="4:4">
      <c r="D193022" s="200"/>
    </row>
    <row r="193023" spans="4:4">
      <c r="D193023" s="200"/>
    </row>
    <row r="193024" spans="4:4">
      <c r="D193024" s="200"/>
    </row>
    <row r="193025" spans="4:4">
      <c r="D193025" s="200"/>
    </row>
    <row r="193026" spans="4:4">
      <c r="D193026" s="200"/>
    </row>
    <row r="193027" spans="4:4">
      <c r="D193027" s="200"/>
    </row>
    <row r="193028" spans="4:4">
      <c r="D193028" s="200"/>
    </row>
    <row r="193029" spans="4:4">
      <c r="D193029" s="200"/>
    </row>
    <row r="193030" spans="4:4">
      <c r="D193030" s="200"/>
    </row>
    <row r="193031" spans="4:4">
      <c r="D193031" s="200"/>
    </row>
    <row r="193032" spans="4:4">
      <c r="D193032" s="200"/>
    </row>
    <row r="193033" spans="4:4">
      <c r="D193033" s="200"/>
    </row>
    <row r="193034" spans="4:4">
      <c r="D193034" s="200"/>
    </row>
    <row r="193035" spans="4:4">
      <c r="D193035" s="200"/>
    </row>
    <row r="193036" spans="4:4">
      <c r="D193036" s="200"/>
    </row>
    <row r="193037" spans="4:4">
      <c r="D193037" s="200"/>
    </row>
    <row r="193038" spans="4:4">
      <c r="D193038" s="200"/>
    </row>
    <row r="193039" spans="4:4">
      <c r="D193039" s="200"/>
    </row>
    <row r="193040" spans="4:4">
      <c r="D193040" s="200"/>
    </row>
    <row r="193041" spans="4:4">
      <c r="D193041" s="200"/>
    </row>
    <row r="193042" spans="4:4">
      <c r="D193042" s="200"/>
    </row>
    <row r="193043" spans="4:4">
      <c r="D193043" s="200"/>
    </row>
    <row r="193044" spans="4:4">
      <c r="D193044" s="200"/>
    </row>
    <row r="193045" spans="4:4">
      <c r="D193045" s="200"/>
    </row>
    <row r="193046" spans="4:4">
      <c r="D193046" s="200"/>
    </row>
    <row r="193047" spans="4:4">
      <c r="D193047" s="200"/>
    </row>
    <row r="193048" spans="4:4">
      <c r="D193048" s="200"/>
    </row>
    <row r="193049" spans="4:4">
      <c r="D193049" s="200"/>
    </row>
    <row r="193050" spans="4:4">
      <c r="D193050" s="200"/>
    </row>
    <row r="193051" spans="4:4">
      <c r="D193051" s="200"/>
    </row>
    <row r="193052" spans="4:4">
      <c r="D193052" s="200"/>
    </row>
    <row r="193053" spans="4:4">
      <c r="D193053" s="200"/>
    </row>
    <row r="193054" spans="4:4">
      <c r="D193054" s="200"/>
    </row>
    <row r="193055" spans="4:4">
      <c r="D193055" s="200"/>
    </row>
    <row r="193056" spans="4:4">
      <c r="D193056" s="200"/>
    </row>
    <row r="193057" spans="4:4">
      <c r="D193057" s="200"/>
    </row>
    <row r="193058" spans="4:4">
      <c r="D193058" s="200"/>
    </row>
    <row r="193059" spans="4:4">
      <c r="D193059" s="200"/>
    </row>
    <row r="193060" spans="4:4">
      <c r="D193060" s="200"/>
    </row>
    <row r="193061" spans="4:4">
      <c r="D193061" s="200"/>
    </row>
    <row r="193062" spans="4:4">
      <c r="D193062" s="200"/>
    </row>
    <row r="193063" spans="4:4">
      <c r="D193063" s="200"/>
    </row>
    <row r="193064" spans="4:4">
      <c r="D193064" s="200"/>
    </row>
    <row r="193065" spans="4:4">
      <c r="D193065" s="200"/>
    </row>
    <row r="193066" spans="4:4">
      <c r="D193066" s="200"/>
    </row>
    <row r="193067" spans="4:4">
      <c r="D193067" s="200"/>
    </row>
    <row r="193068" spans="4:4">
      <c r="D193068" s="200"/>
    </row>
    <row r="193069" spans="4:4">
      <c r="D193069" s="200"/>
    </row>
    <row r="193070" spans="4:4">
      <c r="D193070" s="200"/>
    </row>
    <row r="193071" spans="4:4">
      <c r="D193071" s="200"/>
    </row>
    <row r="193072" spans="4:4">
      <c r="D193072" s="200"/>
    </row>
    <row r="193073" spans="4:4">
      <c r="D193073" s="200"/>
    </row>
    <row r="193074" spans="4:4">
      <c r="D193074" s="200"/>
    </row>
    <row r="193075" spans="4:4">
      <c r="D193075" s="200"/>
    </row>
    <row r="193076" spans="4:4">
      <c r="D193076" s="200"/>
    </row>
    <row r="193077" spans="4:4">
      <c r="D193077" s="200"/>
    </row>
    <row r="193078" spans="4:4">
      <c r="D193078" s="200"/>
    </row>
    <row r="193079" spans="4:4">
      <c r="D193079" s="200"/>
    </row>
    <row r="193080" spans="4:4">
      <c r="D193080" s="200"/>
    </row>
    <row r="193081" spans="4:4">
      <c r="D193081" s="200"/>
    </row>
    <row r="193082" spans="4:4">
      <c r="D193082" s="200"/>
    </row>
    <row r="193083" spans="4:4">
      <c r="D193083" s="200"/>
    </row>
    <row r="193084" spans="4:4">
      <c r="D193084" s="200"/>
    </row>
    <row r="193085" spans="4:4">
      <c r="D193085" s="200"/>
    </row>
    <row r="193086" spans="4:4">
      <c r="D193086" s="200"/>
    </row>
    <row r="193087" spans="4:4">
      <c r="D193087" s="200"/>
    </row>
    <row r="193088" spans="4:4">
      <c r="D193088" s="200"/>
    </row>
    <row r="193089" spans="4:4">
      <c r="D193089" s="200"/>
    </row>
    <row r="193090" spans="4:4">
      <c r="D193090" s="200"/>
    </row>
    <row r="193091" spans="4:4">
      <c r="D193091" s="200"/>
    </row>
    <row r="193092" spans="4:4">
      <c r="D193092" s="200"/>
    </row>
    <row r="193093" spans="4:4">
      <c r="D193093" s="200"/>
    </row>
    <row r="193094" spans="4:4">
      <c r="D193094" s="200"/>
    </row>
    <row r="193095" spans="4:4">
      <c r="D193095" s="200"/>
    </row>
    <row r="193096" spans="4:4">
      <c r="D193096" s="200"/>
    </row>
    <row r="193097" spans="4:4">
      <c r="D193097" s="200"/>
    </row>
    <row r="193098" spans="4:4">
      <c r="D193098" s="200"/>
    </row>
    <row r="193099" spans="4:4">
      <c r="D193099" s="200"/>
    </row>
    <row r="193100" spans="4:4">
      <c r="D193100" s="200"/>
    </row>
    <row r="193101" spans="4:4">
      <c r="D193101" s="200"/>
    </row>
    <row r="193102" spans="4:4">
      <c r="D193102" s="200"/>
    </row>
    <row r="193103" spans="4:4">
      <c r="D193103" s="200"/>
    </row>
    <row r="193104" spans="4:4">
      <c r="D193104" s="200"/>
    </row>
    <row r="193105" spans="4:4">
      <c r="D193105" s="200"/>
    </row>
    <row r="193106" spans="4:4">
      <c r="D193106" s="200"/>
    </row>
    <row r="193107" spans="4:4">
      <c r="D193107" s="200"/>
    </row>
    <row r="193108" spans="4:4">
      <c r="D193108" s="200"/>
    </row>
    <row r="193109" spans="4:4">
      <c r="D193109" s="200"/>
    </row>
    <row r="193110" spans="4:4">
      <c r="D193110" s="200"/>
    </row>
    <row r="193111" spans="4:4">
      <c r="D193111" s="200"/>
    </row>
    <row r="193112" spans="4:4">
      <c r="D193112" s="200"/>
    </row>
    <row r="193113" spans="4:4">
      <c r="D193113" s="200"/>
    </row>
    <row r="193114" spans="4:4">
      <c r="D193114" s="200"/>
    </row>
    <row r="193115" spans="4:4">
      <c r="D193115" s="200"/>
    </row>
    <row r="193116" spans="4:4">
      <c r="D193116" s="200"/>
    </row>
    <row r="193117" spans="4:4">
      <c r="D193117" s="200"/>
    </row>
    <row r="193118" spans="4:4">
      <c r="D193118" s="200"/>
    </row>
    <row r="193119" spans="4:4">
      <c r="D193119" s="200"/>
    </row>
    <row r="193120" spans="4:4">
      <c r="D193120" s="200"/>
    </row>
    <row r="193121" spans="4:4">
      <c r="D193121" s="200"/>
    </row>
    <row r="193122" spans="4:4">
      <c r="D193122" s="200"/>
    </row>
    <row r="193123" spans="4:4">
      <c r="D193123" s="200"/>
    </row>
    <row r="193124" spans="4:4">
      <c r="D193124" s="200"/>
    </row>
    <row r="193125" spans="4:4">
      <c r="D193125" s="200"/>
    </row>
    <row r="193126" spans="4:4">
      <c r="D193126" s="200"/>
    </row>
    <row r="193127" spans="4:4">
      <c r="D193127" s="200"/>
    </row>
    <row r="193128" spans="4:4">
      <c r="D193128" s="200"/>
    </row>
    <row r="193129" spans="4:4">
      <c r="D193129" s="200"/>
    </row>
    <row r="193130" spans="4:4">
      <c r="D193130" s="200"/>
    </row>
    <row r="193131" spans="4:4">
      <c r="D193131" s="200"/>
    </row>
    <row r="193132" spans="4:4">
      <c r="D193132" s="200"/>
    </row>
    <row r="193133" spans="4:4">
      <c r="D193133" s="200"/>
    </row>
    <row r="193134" spans="4:4">
      <c r="D193134" s="200"/>
    </row>
    <row r="193135" spans="4:4">
      <c r="D193135" s="200"/>
    </row>
    <row r="193136" spans="4:4">
      <c r="D193136" s="200"/>
    </row>
    <row r="193137" spans="4:4">
      <c r="D193137" s="200"/>
    </row>
    <row r="193138" spans="4:4">
      <c r="D193138" s="200"/>
    </row>
    <row r="193139" spans="4:4">
      <c r="D193139" s="200"/>
    </row>
    <row r="193140" spans="4:4">
      <c r="D193140" s="200"/>
    </row>
    <row r="193141" spans="4:4">
      <c r="D193141" s="200"/>
    </row>
    <row r="193142" spans="4:4">
      <c r="D193142" s="200"/>
    </row>
    <row r="193143" spans="4:4">
      <c r="D193143" s="200"/>
    </row>
    <row r="193144" spans="4:4">
      <c r="D193144" s="200"/>
    </row>
    <row r="193145" spans="4:4">
      <c r="D193145" s="200"/>
    </row>
    <row r="193146" spans="4:4">
      <c r="D193146" s="200"/>
    </row>
    <row r="193147" spans="4:4">
      <c r="D193147" s="200"/>
    </row>
    <row r="193148" spans="4:4">
      <c r="D193148" s="200"/>
    </row>
    <row r="193149" spans="4:4">
      <c r="D193149" s="200"/>
    </row>
    <row r="193150" spans="4:4">
      <c r="D193150" s="200"/>
    </row>
    <row r="193151" spans="4:4">
      <c r="D193151" s="200"/>
    </row>
    <row r="193152" spans="4:4">
      <c r="D193152" s="200"/>
    </row>
    <row r="193153" spans="4:4">
      <c r="D193153" s="200"/>
    </row>
    <row r="193154" spans="4:4">
      <c r="D193154" s="200"/>
    </row>
    <row r="193155" spans="4:4">
      <c r="D193155" s="200"/>
    </row>
    <row r="193156" spans="4:4">
      <c r="D193156" s="200"/>
    </row>
    <row r="193157" spans="4:4">
      <c r="D193157" s="200"/>
    </row>
    <row r="193158" spans="4:4">
      <c r="D193158" s="200"/>
    </row>
    <row r="193159" spans="4:4">
      <c r="D193159" s="200"/>
    </row>
    <row r="193160" spans="4:4">
      <c r="D193160" s="200"/>
    </row>
    <row r="193161" spans="4:4">
      <c r="D193161" s="200"/>
    </row>
    <row r="193162" spans="4:4">
      <c r="D193162" s="200"/>
    </row>
    <row r="193163" spans="4:4">
      <c r="D193163" s="200"/>
    </row>
    <row r="193164" spans="4:4">
      <c r="D193164" s="200"/>
    </row>
    <row r="193165" spans="4:4">
      <c r="D193165" s="200"/>
    </row>
    <row r="193166" spans="4:4">
      <c r="D193166" s="200"/>
    </row>
    <row r="193167" spans="4:4">
      <c r="D193167" s="200"/>
    </row>
    <row r="193168" spans="4:4">
      <c r="D193168" s="200"/>
    </row>
    <row r="193169" spans="4:4">
      <c r="D193169" s="200"/>
    </row>
    <row r="193170" spans="4:4">
      <c r="D193170" s="200"/>
    </row>
    <row r="193171" spans="4:4">
      <c r="D193171" s="200"/>
    </row>
    <row r="193172" spans="4:4">
      <c r="D193172" s="200"/>
    </row>
    <row r="193173" spans="4:4">
      <c r="D193173" s="200"/>
    </row>
    <row r="193174" spans="4:4">
      <c r="D193174" s="200"/>
    </row>
    <row r="193175" spans="4:4">
      <c r="D193175" s="200"/>
    </row>
    <row r="193176" spans="4:4">
      <c r="D193176" s="200"/>
    </row>
    <row r="193177" spans="4:4">
      <c r="D193177" s="200"/>
    </row>
    <row r="193178" spans="4:4">
      <c r="D193178" s="200"/>
    </row>
    <row r="193179" spans="4:4">
      <c r="D193179" s="200"/>
    </row>
    <row r="193180" spans="4:4">
      <c r="D193180" s="200"/>
    </row>
    <row r="193181" spans="4:4">
      <c r="D193181" s="200"/>
    </row>
    <row r="193182" spans="4:4">
      <c r="D193182" s="200"/>
    </row>
    <row r="193183" spans="4:4">
      <c r="D193183" s="200"/>
    </row>
    <row r="193184" spans="4:4">
      <c r="D193184" s="200"/>
    </row>
    <row r="193185" spans="4:4">
      <c r="D193185" s="200"/>
    </row>
    <row r="193186" spans="4:4">
      <c r="D193186" s="200"/>
    </row>
    <row r="193187" spans="4:4">
      <c r="D193187" s="200"/>
    </row>
    <row r="193188" spans="4:4">
      <c r="D193188" s="200"/>
    </row>
    <row r="193189" spans="4:4">
      <c r="D193189" s="200"/>
    </row>
    <row r="193190" spans="4:4">
      <c r="D193190" s="200"/>
    </row>
    <row r="193191" spans="4:4">
      <c r="D193191" s="200"/>
    </row>
    <row r="193192" spans="4:4">
      <c r="D193192" s="200"/>
    </row>
    <row r="193193" spans="4:4">
      <c r="D193193" s="200"/>
    </row>
    <row r="193194" spans="4:4">
      <c r="D193194" s="200"/>
    </row>
    <row r="193195" spans="4:4">
      <c r="D193195" s="200"/>
    </row>
    <row r="193196" spans="4:4">
      <c r="D193196" s="200"/>
    </row>
    <row r="193197" spans="4:4">
      <c r="D193197" s="200"/>
    </row>
    <row r="193198" spans="4:4">
      <c r="D193198" s="200"/>
    </row>
    <row r="193199" spans="4:4">
      <c r="D193199" s="200"/>
    </row>
    <row r="193200" spans="4:4">
      <c r="D193200" s="200"/>
    </row>
    <row r="193201" spans="4:4">
      <c r="D193201" s="200"/>
    </row>
    <row r="193202" spans="4:4">
      <c r="D193202" s="200"/>
    </row>
    <row r="193203" spans="4:4">
      <c r="D193203" s="200"/>
    </row>
    <row r="193204" spans="4:4">
      <c r="D193204" s="200"/>
    </row>
    <row r="193205" spans="4:4">
      <c r="D193205" s="200"/>
    </row>
    <row r="193206" spans="4:4">
      <c r="D193206" s="200"/>
    </row>
    <row r="193207" spans="4:4">
      <c r="D193207" s="200"/>
    </row>
    <row r="193208" spans="4:4">
      <c r="D193208" s="200"/>
    </row>
    <row r="193209" spans="4:4">
      <c r="D193209" s="200"/>
    </row>
    <row r="193210" spans="4:4">
      <c r="D193210" s="200"/>
    </row>
    <row r="193211" spans="4:4">
      <c r="D193211" s="200"/>
    </row>
    <row r="193212" spans="4:4">
      <c r="D193212" s="200"/>
    </row>
    <row r="193213" spans="4:4">
      <c r="D193213" s="200"/>
    </row>
    <row r="193214" spans="4:4">
      <c r="D193214" s="200"/>
    </row>
    <row r="193215" spans="4:4">
      <c r="D193215" s="200"/>
    </row>
    <row r="193216" spans="4:4">
      <c r="D193216" s="200"/>
    </row>
    <row r="193217" spans="4:4">
      <c r="D193217" s="200"/>
    </row>
    <row r="193218" spans="4:4">
      <c r="D193218" s="200"/>
    </row>
    <row r="193219" spans="4:4">
      <c r="D193219" s="200"/>
    </row>
    <row r="193220" spans="4:4">
      <c r="D193220" s="200"/>
    </row>
    <row r="193221" spans="4:4">
      <c r="D193221" s="200"/>
    </row>
    <row r="193222" spans="4:4">
      <c r="D193222" s="200"/>
    </row>
    <row r="193223" spans="4:4">
      <c r="D193223" s="200"/>
    </row>
    <row r="193224" spans="4:4">
      <c r="D193224" s="200"/>
    </row>
    <row r="193225" spans="4:4">
      <c r="D193225" s="200"/>
    </row>
    <row r="193226" spans="4:4">
      <c r="D193226" s="200"/>
    </row>
    <row r="193227" spans="4:4">
      <c r="D193227" s="200"/>
    </row>
    <row r="193228" spans="4:4">
      <c r="D193228" s="200"/>
    </row>
    <row r="193229" spans="4:4">
      <c r="D193229" s="200"/>
    </row>
    <row r="193230" spans="4:4">
      <c r="D193230" s="200"/>
    </row>
    <row r="193231" spans="4:4">
      <c r="D193231" s="200"/>
    </row>
    <row r="193232" spans="4:4">
      <c r="D193232" s="200"/>
    </row>
    <row r="193233" spans="4:4">
      <c r="D193233" s="200"/>
    </row>
    <row r="193234" spans="4:4">
      <c r="D193234" s="200"/>
    </row>
    <row r="193235" spans="4:4">
      <c r="D193235" s="200"/>
    </row>
    <row r="193236" spans="4:4">
      <c r="D193236" s="200"/>
    </row>
    <row r="193237" spans="4:4">
      <c r="D193237" s="200"/>
    </row>
    <row r="193238" spans="4:4">
      <c r="D193238" s="200"/>
    </row>
    <row r="193239" spans="4:4">
      <c r="D193239" s="200"/>
    </row>
    <row r="193240" spans="4:4">
      <c r="D193240" s="200"/>
    </row>
    <row r="193241" spans="4:4">
      <c r="D193241" s="200"/>
    </row>
    <row r="193242" spans="4:4">
      <c r="D193242" s="200"/>
    </row>
    <row r="193243" spans="4:4">
      <c r="D193243" s="200"/>
    </row>
    <row r="193244" spans="4:4">
      <c r="D193244" s="200"/>
    </row>
    <row r="193245" spans="4:4">
      <c r="D193245" s="200"/>
    </row>
    <row r="193246" spans="4:4">
      <c r="D193246" s="200"/>
    </row>
    <row r="193247" spans="4:4">
      <c r="D193247" s="200"/>
    </row>
    <row r="193248" spans="4:4">
      <c r="D193248" s="200"/>
    </row>
    <row r="193249" spans="4:4">
      <c r="D193249" s="200"/>
    </row>
    <row r="193250" spans="4:4">
      <c r="D193250" s="200"/>
    </row>
    <row r="193251" spans="4:4">
      <c r="D193251" s="200"/>
    </row>
    <row r="193252" spans="4:4">
      <c r="D193252" s="200"/>
    </row>
    <row r="193253" spans="4:4">
      <c r="D193253" s="200"/>
    </row>
    <row r="193254" spans="4:4">
      <c r="D193254" s="200"/>
    </row>
    <row r="193255" spans="4:4">
      <c r="D193255" s="200"/>
    </row>
    <row r="193256" spans="4:4">
      <c r="D193256" s="200"/>
    </row>
    <row r="193257" spans="4:4">
      <c r="D193257" s="200"/>
    </row>
    <row r="193258" spans="4:4">
      <c r="D193258" s="200"/>
    </row>
    <row r="193259" spans="4:4">
      <c r="D193259" s="200"/>
    </row>
    <row r="193260" spans="4:4">
      <c r="D193260" s="200"/>
    </row>
    <row r="193261" spans="4:4">
      <c r="D193261" s="200"/>
    </row>
    <row r="193262" spans="4:4">
      <c r="D193262" s="200"/>
    </row>
    <row r="193263" spans="4:4">
      <c r="D193263" s="200"/>
    </row>
    <row r="193264" spans="4:4">
      <c r="D193264" s="200"/>
    </row>
    <row r="193265" spans="4:4">
      <c r="D193265" s="200"/>
    </row>
    <row r="193266" spans="4:4">
      <c r="D193266" s="200"/>
    </row>
    <row r="193267" spans="4:4">
      <c r="D193267" s="200"/>
    </row>
    <row r="193268" spans="4:4">
      <c r="D193268" s="200"/>
    </row>
    <row r="193269" spans="4:4">
      <c r="D193269" s="200"/>
    </row>
    <row r="193270" spans="4:4">
      <c r="D193270" s="200"/>
    </row>
    <row r="193271" spans="4:4">
      <c r="D193271" s="200"/>
    </row>
    <row r="193272" spans="4:4">
      <c r="D193272" s="200"/>
    </row>
    <row r="193273" spans="4:4">
      <c r="D193273" s="200"/>
    </row>
    <row r="193274" spans="4:4">
      <c r="D193274" s="200"/>
    </row>
    <row r="193275" spans="4:4">
      <c r="D193275" s="200"/>
    </row>
    <row r="193276" spans="4:4">
      <c r="D193276" s="200"/>
    </row>
    <row r="193277" spans="4:4">
      <c r="D193277" s="200"/>
    </row>
    <row r="193278" spans="4:4">
      <c r="D193278" s="200"/>
    </row>
    <row r="193279" spans="4:4">
      <c r="D193279" s="200"/>
    </row>
    <row r="193280" spans="4:4">
      <c r="D193280" s="200"/>
    </row>
    <row r="193281" spans="4:4">
      <c r="D193281" s="200"/>
    </row>
    <row r="193282" spans="4:4">
      <c r="D193282" s="200"/>
    </row>
    <row r="193283" spans="4:4">
      <c r="D193283" s="200"/>
    </row>
    <row r="193284" spans="4:4">
      <c r="D193284" s="200"/>
    </row>
    <row r="193285" spans="4:4">
      <c r="D193285" s="200"/>
    </row>
    <row r="193286" spans="4:4">
      <c r="D193286" s="200"/>
    </row>
    <row r="193287" spans="4:4">
      <c r="D193287" s="200"/>
    </row>
    <row r="193288" spans="4:4">
      <c r="D193288" s="200"/>
    </row>
    <row r="193289" spans="4:4">
      <c r="D193289" s="200"/>
    </row>
    <row r="193290" spans="4:4">
      <c r="D193290" s="200"/>
    </row>
    <row r="193291" spans="4:4">
      <c r="D193291" s="200"/>
    </row>
    <row r="193292" spans="4:4">
      <c r="D193292" s="200"/>
    </row>
    <row r="193293" spans="4:4">
      <c r="D193293" s="200"/>
    </row>
    <row r="193294" spans="4:4">
      <c r="D193294" s="200"/>
    </row>
    <row r="193295" spans="4:4">
      <c r="D193295" s="200"/>
    </row>
    <row r="193296" spans="4:4">
      <c r="D193296" s="200"/>
    </row>
    <row r="193297" spans="4:4">
      <c r="D193297" s="200"/>
    </row>
    <row r="193298" spans="4:4">
      <c r="D193298" s="200"/>
    </row>
    <row r="193299" spans="4:4">
      <c r="D193299" s="200"/>
    </row>
    <row r="193300" spans="4:4">
      <c r="D193300" s="200"/>
    </row>
    <row r="193301" spans="4:4">
      <c r="D193301" s="200"/>
    </row>
    <row r="193302" spans="4:4">
      <c r="D193302" s="200"/>
    </row>
    <row r="193303" spans="4:4">
      <c r="D193303" s="200"/>
    </row>
    <row r="193304" spans="4:4">
      <c r="D193304" s="200"/>
    </row>
    <row r="193305" spans="4:4">
      <c r="D193305" s="200"/>
    </row>
    <row r="193306" spans="4:4">
      <c r="D193306" s="200"/>
    </row>
    <row r="193307" spans="4:4">
      <c r="D193307" s="200"/>
    </row>
    <row r="193308" spans="4:4">
      <c r="D193308" s="200"/>
    </row>
    <row r="193309" spans="4:4">
      <c r="D193309" s="200"/>
    </row>
    <row r="193310" spans="4:4">
      <c r="D193310" s="200"/>
    </row>
    <row r="193311" spans="4:4">
      <c r="D193311" s="200"/>
    </row>
    <row r="193312" spans="4:4">
      <c r="D193312" s="200"/>
    </row>
    <row r="193313" spans="4:4">
      <c r="D193313" s="200"/>
    </row>
    <row r="193314" spans="4:4">
      <c r="D193314" s="200"/>
    </row>
    <row r="193315" spans="4:4">
      <c r="D193315" s="200"/>
    </row>
    <row r="193316" spans="4:4">
      <c r="D193316" s="200"/>
    </row>
    <row r="193317" spans="4:4">
      <c r="D193317" s="200"/>
    </row>
    <row r="193318" spans="4:4">
      <c r="D193318" s="200"/>
    </row>
    <row r="193319" spans="4:4">
      <c r="D193319" s="200"/>
    </row>
    <row r="193320" spans="4:4">
      <c r="D193320" s="200"/>
    </row>
    <row r="193321" spans="4:4">
      <c r="D193321" s="200"/>
    </row>
    <row r="193322" spans="4:4">
      <c r="D193322" s="200"/>
    </row>
    <row r="193323" spans="4:4">
      <c r="D193323" s="200"/>
    </row>
    <row r="193324" spans="4:4">
      <c r="D193324" s="200"/>
    </row>
    <row r="193325" spans="4:4">
      <c r="D193325" s="200"/>
    </row>
    <row r="193326" spans="4:4">
      <c r="D193326" s="200"/>
    </row>
    <row r="193327" spans="4:4">
      <c r="D193327" s="200"/>
    </row>
    <row r="193328" spans="4:4">
      <c r="D193328" s="200"/>
    </row>
    <row r="193329" spans="4:4">
      <c r="D193329" s="200"/>
    </row>
    <row r="193330" spans="4:4">
      <c r="D193330" s="200"/>
    </row>
    <row r="193331" spans="4:4">
      <c r="D193331" s="200"/>
    </row>
    <row r="193332" spans="4:4">
      <c r="D193332" s="200"/>
    </row>
    <row r="193333" spans="4:4">
      <c r="D193333" s="200"/>
    </row>
    <row r="193334" spans="4:4">
      <c r="D193334" s="200"/>
    </row>
    <row r="193335" spans="4:4">
      <c r="D193335" s="200"/>
    </row>
    <row r="193336" spans="4:4">
      <c r="D193336" s="200"/>
    </row>
    <row r="193337" spans="4:4">
      <c r="D193337" s="200"/>
    </row>
    <row r="193338" spans="4:4">
      <c r="D193338" s="200"/>
    </row>
    <row r="193339" spans="4:4">
      <c r="D193339" s="200"/>
    </row>
    <row r="193340" spans="4:4">
      <c r="D193340" s="200"/>
    </row>
    <row r="193341" spans="4:4">
      <c r="D193341" s="200"/>
    </row>
    <row r="193342" spans="4:4">
      <c r="D193342" s="200"/>
    </row>
    <row r="193343" spans="4:4">
      <c r="D193343" s="200"/>
    </row>
    <row r="193344" spans="4:4">
      <c r="D193344" s="200"/>
    </row>
    <row r="193345" spans="4:4">
      <c r="D193345" s="200"/>
    </row>
    <row r="193346" spans="4:4">
      <c r="D193346" s="200"/>
    </row>
    <row r="193347" spans="4:4">
      <c r="D193347" s="200"/>
    </row>
    <row r="193348" spans="4:4">
      <c r="D193348" s="200"/>
    </row>
    <row r="193349" spans="4:4">
      <c r="D193349" s="200"/>
    </row>
    <row r="193350" spans="4:4">
      <c r="D193350" s="200"/>
    </row>
    <row r="193351" spans="4:4">
      <c r="D193351" s="200"/>
    </row>
    <row r="193352" spans="4:4">
      <c r="D193352" s="200"/>
    </row>
    <row r="193353" spans="4:4">
      <c r="D193353" s="200"/>
    </row>
    <row r="193354" spans="4:4">
      <c r="D193354" s="200"/>
    </row>
    <row r="193355" spans="4:4">
      <c r="D193355" s="200"/>
    </row>
    <row r="193356" spans="4:4">
      <c r="D193356" s="200"/>
    </row>
    <row r="193357" spans="4:4">
      <c r="D193357" s="200"/>
    </row>
    <row r="193358" spans="4:4">
      <c r="D193358" s="200"/>
    </row>
    <row r="193359" spans="4:4">
      <c r="D193359" s="200"/>
    </row>
    <row r="193360" spans="4:4">
      <c r="D193360" s="200"/>
    </row>
    <row r="193361" spans="4:4">
      <c r="D193361" s="200"/>
    </row>
    <row r="193362" spans="4:4">
      <c r="D193362" s="200"/>
    </row>
    <row r="193363" spans="4:4">
      <c r="D193363" s="200"/>
    </row>
    <row r="193364" spans="4:4">
      <c r="D193364" s="200"/>
    </row>
    <row r="193365" spans="4:4">
      <c r="D193365" s="200"/>
    </row>
    <row r="193366" spans="4:4">
      <c r="D193366" s="200"/>
    </row>
    <row r="193367" spans="4:4">
      <c r="D193367" s="200"/>
    </row>
    <row r="193368" spans="4:4">
      <c r="D193368" s="200"/>
    </row>
    <row r="193369" spans="4:4">
      <c r="D193369" s="200"/>
    </row>
    <row r="193370" spans="4:4">
      <c r="D193370" s="200"/>
    </row>
    <row r="193371" spans="4:4">
      <c r="D193371" s="200"/>
    </row>
    <row r="193372" spans="4:4">
      <c r="D193372" s="200"/>
    </row>
    <row r="193373" spans="4:4">
      <c r="D193373" s="200"/>
    </row>
    <row r="193374" spans="4:4">
      <c r="D193374" s="200"/>
    </row>
    <row r="193375" spans="4:4">
      <c r="D193375" s="200"/>
    </row>
    <row r="193376" spans="4:4">
      <c r="D193376" s="200"/>
    </row>
    <row r="193377" spans="4:4">
      <c r="D193377" s="200"/>
    </row>
    <row r="193378" spans="4:4">
      <c r="D193378" s="200"/>
    </row>
    <row r="193379" spans="4:4">
      <c r="D193379" s="200"/>
    </row>
    <row r="193380" spans="4:4">
      <c r="D193380" s="200"/>
    </row>
    <row r="193381" spans="4:4">
      <c r="D193381" s="200"/>
    </row>
    <row r="193382" spans="4:4">
      <c r="D193382" s="200"/>
    </row>
    <row r="193383" spans="4:4">
      <c r="D193383" s="200"/>
    </row>
    <row r="193384" spans="4:4">
      <c r="D193384" s="200"/>
    </row>
    <row r="193385" spans="4:4">
      <c r="D193385" s="200"/>
    </row>
    <row r="193386" spans="4:4">
      <c r="D193386" s="200"/>
    </row>
    <row r="193387" spans="4:4">
      <c r="D193387" s="200"/>
    </row>
    <row r="193388" spans="4:4">
      <c r="D193388" s="200"/>
    </row>
    <row r="193389" spans="4:4">
      <c r="D193389" s="200"/>
    </row>
    <row r="193390" spans="4:4">
      <c r="D193390" s="200"/>
    </row>
    <row r="193391" spans="4:4">
      <c r="D193391" s="200"/>
    </row>
    <row r="193392" spans="4:4">
      <c r="D193392" s="200"/>
    </row>
    <row r="193393" spans="4:4">
      <c r="D193393" s="200"/>
    </row>
    <row r="193394" spans="4:4">
      <c r="D193394" s="200"/>
    </row>
    <row r="193395" spans="4:4">
      <c r="D193395" s="200"/>
    </row>
    <row r="193396" spans="4:4">
      <c r="D193396" s="200"/>
    </row>
    <row r="193397" spans="4:4">
      <c r="D193397" s="200"/>
    </row>
    <row r="193398" spans="4:4">
      <c r="D193398" s="200"/>
    </row>
    <row r="193399" spans="4:4">
      <c r="D193399" s="200"/>
    </row>
    <row r="193400" spans="4:4">
      <c r="D193400" s="200"/>
    </row>
    <row r="193401" spans="4:4">
      <c r="D193401" s="200"/>
    </row>
    <row r="193402" spans="4:4">
      <c r="D193402" s="200"/>
    </row>
    <row r="193403" spans="4:4">
      <c r="D193403" s="200"/>
    </row>
    <row r="193404" spans="4:4">
      <c r="D193404" s="200"/>
    </row>
    <row r="193405" spans="4:4">
      <c r="D193405" s="200"/>
    </row>
    <row r="193406" spans="4:4">
      <c r="D193406" s="200"/>
    </row>
    <row r="193407" spans="4:4">
      <c r="D193407" s="200"/>
    </row>
    <row r="193408" spans="4:4">
      <c r="D193408" s="200"/>
    </row>
    <row r="193409" spans="4:4">
      <c r="D193409" s="200"/>
    </row>
    <row r="193410" spans="4:4">
      <c r="D193410" s="200"/>
    </row>
    <row r="193411" spans="4:4">
      <c r="D193411" s="200"/>
    </row>
    <row r="193412" spans="4:4">
      <c r="D193412" s="200"/>
    </row>
    <row r="193413" spans="4:4">
      <c r="D193413" s="200"/>
    </row>
    <row r="193414" spans="4:4">
      <c r="D193414" s="200"/>
    </row>
    <row r="193415" spans="4:4">
      <c r="D193415" s="200"/>
    </row>
    <row r="193416" spans="4:4">
      <c r="D193416" s="200"/>
    </row>
    <row r="193417" spans="4:4">
      <c r="D193417" s="200"/>
    </row>
    <row r="193418" spans="4:4">
      <c r="D193418" s="200"/>
    </row>
    <row r="193419" spans="4:4">
      <c r="D193419" s="200"/>
    </row>
    <row r="193420" spans="4:4">
      <c r="D193420" s="200"/>
    </row>
    <row r="193421" spans="4:4">
      <c r="D193421" s="200"/>
    </row>
    <row r="193422" spans="4:4">
      <c r="D193422" s="200"/>
    </row>
    <row r="193423" spans="4:4">
      <c r="D193423" s="200"/>
    </row>
    <row r="193424" spans="4:4">
      <c r="D193424" s="200"/>
    </row>
    <row r="193425" spans="4:4">
      <c r="D193425" s="200"/>
    </row>
    <row r="193426" spans="4:4">
      <c r="D193426" s="200"/>
    </row>
    <row r="193427" spans="4:4">
      <c r="D193427" s="200"/>
    </row>
    <row r="193428" spans="4:4">
      <c r="D193428" s="200"/>
    </row>
    <row r="193429" spans="4:4">
      <c r="D193429" s="200"/>
    </row>
    <row r="193430" spans="4:4">
      <c r="D193430" s="200"/>
    </row>
    <row r="193431" spans="4:4">
      <c r="D193431" s="200"/>
    </row>
    <row r="193432" spans="4:4">
      <c r="D193432" s="200"/>
    </row>
    <row r="193433" spans="4:4">
      <c r="D193433" s="200"/>
    </row>
    <row r="193434" spans="4:4">
      <c r="D193434" s="200"/>
    </row>
    <row r="193435" spans="4:4">
      <c r="D193435" s="200"/>
    </row>
    <row r="193436" spans="4:4">
      <c r="D193436" s="200"/>
    </row>
    <row r="193437" spans="4:4">
      <c r="D193437" s="200"/>
    </row>
    <row r="193438" spans="4:4">
      <c r="D193438" s="200"/>
    </row>
    <row r="193439" spans="4:4">
      <c r="D193439" s="200"/>
    </row>
    <row r="193440" spans="4:4">
      <c r="D193440" s="200"/>
    </row>
    <row r="193441" spans="4:4">
      <c r="D193441" s="200"/>
    </row>
    <row r="193442" spans="4:4">
      <c r="D193442" s="200"/>
    </row>
    <row r="193443" spans="4:4">
      <c r="D193443" s="200"/>
    </row>
    <row r="193444" spans="4:4">
      <c r="D193444" s="200"/>
    </row>
    <row r="193445" spans="4:4">
      <c r="D193445" s="200"/>
    </row>
    <row r="193446" spans="4:4">
      <c r="D193446" s="200"/>
    </row>
    <row r="193447" spans="4:4">
      <c r="D193447" s="200"/>
    </row>
    <row r="193448" spans="4:4">
      <c r="D193448" s="200"/>
    </row>
    <row r="193449" spans="4:4">
      <c r="D193449" s="200"/>
    </row>
    <row r="193450" spans="4:4">
      <c r="D193450" s="200"/>
    </row>
    <row r="193451" spans="4:4">
      <c r="D193451" s="200"/>
    </row>
    <row r="193452" spans="4:4">
      <c r="D193452" s="200"/>
    </row>
    <row r="193453" spans="4:4">
      <c r="D193453" s="200"/>
    </row>
    <row r="193454" spans="4:4">
      <c r="D193454" s="200"/>
    </row>
    <row r="193455" spans="4:4">
      <c r="D193455" s="200"/>
    </row>
    <row r="193456" spans="4:4">
      <c r="D193456" s="200"/>
    </row>
    <row r="193457" spans="4:4">
      <c r="D193457" s="200"/>
    </row>
    <row r="193458" spans="4:4">
      <c r="D193458" s="200"/>
    </row>
    <row r="193459" spans="4:4">
      <c r="D193459" s="200"/>
    </row>
    <row r="193460" spans="4:4">
      <c r="D193460" s="200"/>
    </row>
    <row r="193461" spans="4:4">
      <c r="D193461" s="200"/>
    </row>
    <row r="193462" spans="4:4">
      <c r="D193462" s="200"/>
    </row>
    <row r="193463" spans="4:4">
      <c r="D193463" s="200"/>
    </row>
    <row r="193464" spans="4:4">
      <c r="D193464" s="200"/>
    </row>
    <row r="193465" spans="4:4">
      <c r="D193465" s="200"/>
    </row>
    <row r="193466" spans="4:4">
      <c r="D193466" s="200"/>
    </row>
    <row r="193467" spans="4:4">
      <c r="D193467" s="200"/>
    </row>
    <row r="193468" spans="4:4">
      <c r="D193468" s="200"/>
    </row>
    <row r="193469" spans="4:4">
      <c r="D193469" s="200"/>
    </row>
    <row r="193470" spans="4:4">
      <c r="D193470" s="200"/>
    </row>
    <row r="193471" spans="4:4">
      <c r="D193471" s="200"/>
    </row>
    <row r="193472" spans="4:4">
      <c r="D193472" s="200"/>
    </row>
    <row r="193473" spans="4:4">
      <c r="D193473" s="200"/>
    </row>
    <row r="193474" spans="4:4">
      <c r="D193474" s="200"/>
    </row>
    <row r="193475" spans="4:4">
      <c r="D193475" s="200"/>
    </row>
    <row r="193476" spans="4:4">
      <c r="D193476" s="200"/>
    </row>
    <row r="193477" spans="4:4">
      <c r="D193477" s="200"/>
    </row>
    <row r="193478" spans="4:4">
      <c r="D193478" s="200"/>
    </row>
    <row r="193479" spans="4:4">
      <c r="D193479" s="200"/>
    </row>
    <row r="193480" spans="4:4">
      <c r="D193480" s="200"/>
    </row>
    <row r="193481" spans="4:4">
      <c r="D193481" s="200"/>
    </row>
    <row r="193482" spans="4:4">
      <c r="D193482" s="200"/>
    </row>
    <row r="193483" spans="4:4">
      <c r="D193483" s="200"/>
    </row>
    <row r="193484" spans="4:4">
      <c r="D193484" s="200"/>
    </row>
    <row r="193485" spans="4:4">
      <c r="D193485" s="200"/>
    </row>
    <row r="193486" spans="4:4">
      <c r="D193486" s="200"/>
    </row>
    <row r="193487" spans="4:4">
      <c r="D193487" s="200"/>
    </row>
    <row r="193488" spans="4:4">
      <c r="D193488" s="200"/>
    </row>
    <row r="193489" spans="4:4">
      <c r="D193489" s="200"/>
    </row>
    <row r="193490" spans="4:4">
      <c r="D193490" s="200"/>
    </row>
    <row r="193491" spans="4:4">
      <c r="D193491" s="200"/>
    </row>
    <row r="193492" spans="4:4">
      <c r="D193492" s="200"/>
    </row>
    <row r="193493" spans="4:4">
      <c r="D193493" s="200"/>
    </row>
    <row r="193494" spans="4:4">
      <c r="D193494" s="200"/>
    </row>
    <row r="193495" spans="4:4">
      <c r="D193495" s="200"/>
    </row>
    <row r="193496" spans="4:4">
      <c r="D193496" s="200"/>
    </row>
    <row r="193497" spans="4:4">
      <c r="D193497" s="200"/>
    </row>
    <row r="193498" spans="4:4">
      <c r="D193498" s="200"/>
    </row>
    <row r="193499" spans="4:4">
      <c r="D193499" s="200"/>
    </row>
    <row r="193500" spans="4:4">
      <c r="D193500" s="200"/>
    </row>
    <row r="193501" spans="4:4">
      <c r="D193501" s="200"/>
    </row>
    <row r="193502" spans="4:4">
      <c r="D193502" s="200"/>
    </row>
    <row r="193503" spans="4:4">
      <c r="D193503" s="200"/>
    </row>
    <row r="193504" spans="4:4">
      <c r="D193504" s="200"/>
    </row>
    <row r="193505" spans="4:4">
      <c r="D193505" s="200"/>
    </row>
    <row r="193506" spans="4:4">
      <c r="D193506" s="200"/>
    </row>
    <row r="193507" spans="4:4">
      <c r="D193507" s="200"/>
    </row>
    <row r="193508" spans="4:4">
      <c r="D193508" s="200"/>
    </row>
    <row r="193509" spans="4:4">
      <c r="D193509" s="200"/>
    </row>
    <row r="193510" spans="4:4">
      <c r="D193510" s="200"/>
    </row>
    <row r="193511" spans="4:4">
      <c r="D193511" s="200"/>
    </row>
    <row r="193512" spans="4:4">
      <c r="D193512" s="200"/>
    </row>
    <row r="193513" spans="4:4">
      <c r="D193513" s="200"/>
    </row>
    <row r="193514" spans="4:4">
      <c r="D193514" s="200"/>
    </row>
    <row r="193515" spans="4:4">
      <c r="D193515" s="200"/>
    </row>
    <row r="193516" spans="4:4">
      <c r="D193516" s="200"/>
    </row>
    <row r="193517" spans="4:4">
      <c r="D193517" s="200"/>
    </row>
    <row r="193518" spans="4:4">
      <c r="D193518" s="200"/>
    </row>
    <row r="193519" spans="4:4">
      <c r="D193519" s="200"/>
    </row>
    <row r="193520" spans="4:4">
      <c r="D193520" s="200"/>
    </row>
    <row r="193521" spans="4:4">
      <c r="D193521" s="200"/>
    </row>
    <row r="193522" spans="4:4">
      <c r="D193522" s="200"/>
    </row>
    <row r="193523" spans="4:4">
      <c r="D193523" s="200"/>
    </row>
    <row r="193524" spans="4:4">
      <c r="D193524" s="200"/>
    </row>
    <row r="193525" spans="4:4">
      <c r="D193525" s="200"/>
    </row>
    <row r="193526" spans="4:4">
      <c r="D193526" s="200"/>
    </row>
    <row r="193527" spans="4:4">
      <c r="D193527" s="200"/>
    </row>
    <row r="193528" spans="4:4">
      <c r="D193528" s="200"/>
    </row>
    <row r="193529" spans="4:4">
      <c r="D193529" s="200"/>
    </row>
    <row r="193530" spans="4:4">
      <c r="D193530" s="200"/>
    </row>
    <row r="193531" spans="4:4">
      <c r="D193531" s="200"/>
    </row>
    <row r="193532" spans="4:4">
      <c r="D193532" s="200"/>
    </row>
    <row r="193533" spans="4:4">
      <c r="D193533" s="200"/>
    </row>
    <row r="193534" spans="4:4">
      <c r="D193534" s="200"/>
    </row>
    <row r="193535" spans="4:4">
      <c r="D193535" s="200"/>
    </row>
    <row r="193536" spans="4:4">
      <c r="D193536" s="200"/>
    </row>
    <row r="193537" spans="4:4">
      <c r="D193537" s="200"/>
    </row>
    <row r="193538" spans="4:4">
      <c r="D193538" s="200"/>
    </row>
    <row r="193539" spans="4:4">
      <c r="D193539" s="200"/>
    </row>
    <row r="193540" spans="4:4">
      <c r="D193540" s="200"/>
    </row>
    <row r="193541" spans="4:4">
      <c r="D193541" s="200"/>
    </row>
    <row r="193542" spans="4:4">
      <c r="D193542" s="200"/>
    </row>
    <row r="193543" spans="4:4">
      <c r="D193543" s="200"/>
    </row>
    <row r="193544" spans="4:4">
      <c r="D193544" s="200"/>
    </row>
    <row r="193545" spans="4:4">
      <c r="D193545" s="200"/>
    </row>
    <row r="193546" spans="4:4">
      <c r="D193546" s="200"/>
    </row>
    <row r="193547" spans="4:4">
      <c r="D193547" s="200"/>
    </row>
    <row r="193548" spans="4:4">
      <c r="D193548" s="200"/>
    </row>
    <row r="193549" spans="4:4">
      <c r="D193549" s="200"/>
    </row>
    <row r="193550" spans="4:4">
      <c r="D193550" s="200"/>
    </row>
    <row r="193551" spans="4:4">
      <c r="D193551" s="200"/>
    </row>
    <row r="193552" spans="4:4">
      <c r="D193552" s="200"/>
    </row>
    <row r="193553" spans="4:4">
      <c r="D193553" s="200"/>
    </row>
    <row r="193554" spans="4:4">
      <c r="D193554" s="200"/>
    </row>
    <row r="193555" spans="4:4">
      <c r="D193555" s="200"/>
    </row>
    <row r="193556" spans="4:4">
      <c r="D193556" s="200"/>
    </row>
    <row r="193557" spans="4:4">
      <c r="D193557" s="200"/>
    </row>
    <row r="193558" spans="4:4">
      <c r="D193558" s="200"/>
    </row>
    <row r="193559" spans="4:4">
      <c r="D193559" s="200"/>
    </row>
    <row r="193560" spans="4:4">
      <c r="D193560" s="200"/>
    </row>
    <row r="193561" spans="4:4">
      <c r="D193561" s="200"/>
    </row>
    <row r="193562" spans="4:4">
      <c r="D193562" s="200"/>
    </row>
    <row r="193563" spans="4:4">
      <c r="D193563" s="200"/>
    </row>
    <row r="193564" spans="4:4">
      <c r="D193564" s="200"/>
    </row>
    <row r="193565" spans="4:4">
      <c r="D193565" s="200"/>
    </row>
    <row r="193566" spans="4:4">
      <c r="D193566" s="200"/>
    </row>
    <row r="193567" spans="4:4">
      <c r="D193567" s="200"/>
    </row>
    <row r="193568" spans="4:4">
      <c r="D193568" s="200"/>
    </row>
    <row r="193569" spans="4:4">
      <c r="D193569" s="200"/>
    </row>
    <row r="193570" spans="4:4">
      <c r="D193570" s="200"/>
    </row>
    <row r="193571" spans="4:4">
      <c r="D193571" s="200"/>
    </row>
    <row r="193572" spans="4:4">
      <c r="D193572" s="200"/>
    </row>
    <row r="193573" spans="4:4">
      <c r="D193573" s="200"/>
    </row>
    <row r="193574" spans="4:4">
      <c r="D193574" s="200"/>
    </row>
    <row r="193575" spans="4:4">
      <c r="D193575" s="200"/>
    </row>
    <row r="193576" spans="4:4">
      <c r="D193576" s="200"/>
    </row>
    <row r="193577" spans="4:4">
      <c r="D193577" s="200"/>
    </row>
    <row r="193578" spans="4:4">
      <c r="D193578" s="200"/>
    </row>
    <row r="193579" spans="4:4">
      <c r="D193579" s="200"/>
    </row>
    <row r="193580" spans="4:4">
      <c r="D193580" s="200"/>
    </row>
    <row r="193581" spans="4:4">
      <c r="D193581" s="200"/>
    </row>
    <row r="193582" spans="4:4">
      <c r="D193582" s="200"/>
    </row>
    <row r="193583" spans="4:4">
      <c r="D193583" s="200"/>
    </row>
    <row r="193584" spans="4:4">
      <c r="D193584" s="200"/>
    </row>
    <row r="193585" spans="4:4">
      <c r="D193585" s="200"/>
    </row>
    <row r="193586" spans="4:4">
      <c r="D193586" s="200"/>
    </row>
    <row r="193587" spans="4:4">
      <c r="D193587" s="200"/>
    </row>
    <row r="193588" spans="4:4">
      <c r="D193588" s="200"/>
    </row>
    <row r="193589" spans="4:4">
      <c r="D193589" s="200"/>
    </row>
    <row r="193590" spans="4:4">
      <c r="D193590" s="200"/>
    </row>
    <row r="193591" spans="4:4">
      <c r="D193591" s="200"/>
    </row>
    <row r="193592" spans="4:4">
      <c r="D193592" s="200"/>
    </row>
    <row r="193593" spans="4:4">
      <c r="D193593" s="200"/>
    </row>
    <row r="193594" spans="4:4">
      <c r="D193594" s="200"/>
    </row>
    <row r="193595" spans="4:4">
      <c r="D193595" s="200"/>
    </row>
    <row r="193596" spans="4:4">
      <c r="D193596" s="200"/>
    </row>
    <row r="193597" spans="4:4">
      <c r="D193597" s="200"/>
    </row>
    <row r="193598" spans="4:4">
      <c r="D193598" s="200"/>
    </row>
    <row r="193599" spans="4:4">
      <c r="D193599" s="200"/>
    </row>
    <row r="193600" spans="4:4">
      <c r="D193600" s="200"/>
    </row>
    <row r="193601" spans="4:4">
      <c r="D193601" s="200"/>
    </row>
    <row r="193602" spans="4:4">
      <c r="D193602" s="200"/>
    </row>
    <row r="193603" spans="4:4">
      <c r="D193603" s="200"/>
    </row>
    <row r="193604" spans="4:4">
      <c r="D193604" s="200"/>
    </row>
    <row r="193605" spans="4:4">
      <c r="D193605" s="200"/>
    </row>
    <row r="193606" spans="4:4">
      <c r="D193606" s="200"/>
    </row>
    <row r="193607" spans="4:4">
      <c r="D193607" s="200"/>
    </row>
    <row r="193608" spans="4:4">
      <c r="D193608" s="200"/>
    </row>
    <row r="193609" spans="4:4">
      <c r="D193609" s="200"/>
    </row>
    <row r="193610" spans="4:4">
      <c r="D193610" s="200"/>
    </row>
    <row r="193611" spans="4:4">
      <c r="D193611" s="200"/>
    </row>
    <row r="193612" spans="4:4">
      <c r="D193612" s="200"/>
    </row>
    <row r="193613" spans="4:4">
      <c r="D193613" s="200"/>
    </row>
    <row r="193614" spans="4:4">
      <c r="D193614" s="200"/>
    </row>
    <row r="193615" spans="4:4">
      <c r="D193615" s="200"/>
    </row>
    <row r="193616" spans="4:4">
      <c r="D193616" s="200"/>
    </row>
    <row r="193617" spans="4:4">
      <c r="D193617" s="200"/>
    </row>
    <row r="193618" spans="4:4">
      <c r="D193618" s="200"/>
    </row>
    <row r="193619" spans="4:4">
      <c r="D193619" s="200"/>
    </row>
    <row r="193620" spans="4:4">
      <c r="D193620" s="200"/>
    </row>
    <row r="193621" spans="4:4">
      <c r="D193621" s="200"/>
    </row>
    <row r="193622" spans="4:4">
      <c r="D193622" s="200"/>
    </row>
    <row r="193623" spans="4:4">
      <c r="D193623" s="200"/>
    </row>
    <row r="193624" spans="4:4">
      <c r="D193624" s="200"/>
    </row>
    <row r="193625" spans="4:4">
      <c r="D193625" s="200"/>
    </row>
    <row r="193626" spans="4:4">
      <c r="D193626" s="200"/>
    </row>
    <row r="193627" spans="4:4">
      <c r="D193627" s="200"/>
    </row>
    <row r="193628" spans="4:4">
      <c r="D193628" s="200"/>
    </row>
    <row r="193629" spans="4:4">
      <c r="D193629" s="200"/>
    </row>
    <row r="193630" spans="4:4">
      <c r="D193630" s="200"/>
    </row>
    <row r="193631" spans="4:4">
      <c r="D193631" s="200"/>
    </row>
    <row r="193632" spans="4:4">
      <c r="D193632" s="200"/>
    </row>
    <row r="193633" spans="4:4">
      <c r="D193633" s="200"/>
    </row>
    <row r="193634" spans="4:4">
      <c r="D193634" s="200"/>
    </row>
    <row r="193635" spans="4:4">
      <c r="D193635" s="200"/>
    </row>
    <row r="193636" spans="4:4">
      <c r="D193636" s="200"/>
    </row>
    <row r="193637" spans="4:4">
      <c r="D193637" s="200"/>
    </row>
    <row r="193638" spans="4:4">
      <c r="D193638" s="200"/>
    </row>
    <row r="193639" spans="4:4">
      <c r="D193639" s="200"/>
    </row>
    <row r="193640" spans="4:4">
      <c r="D193640" s="200"/>
    </row>
    <row r="193641" spans="4:4">
      <c r="D193641" s="200"/>
    </row>
    <row r="193642" spans="4:4">
      <c r="D193642" s="200"/>
    </row>
    <row r="193643" spans="4:4">
      <c r="D193643" s="200"/>
    </row>
    <row r="193644" spans="4:4">
      <c r="D193644" s="200"/>
    </row>
    <row r="193645" spans="4:4">
      <c r="D193645" s="200"/>
    </row>
    <row r="193646" spans="4:4">
      <c r="D193646" s="200"/>
    </row>
    <row r="193647" spans="4:4">
      <c r="D193647" s="200"/>
    </row>
    <row r="193648" spans="4:4">
      <c r="D193648" s="200"/>
    </row>
    <row r="193649" spans="4:4">
      <c r="D193649" s="200"/>
    </row>
    <row r="193650" spans="4:4">
      <c r="D193650" s="200"/>
    </row>
    <row r="193651" spans="4:4">
      <c r="D193651" s="200"/>
    </row>
    <row r="193652" spans="4:4">
      <c r="D193652" s="200"/>
    </row>
    <row r="193653" spans="4:4">
      <c r="D193653" s="200"/>
    </row>
    <row r="193654" spans="4:4">
      <c r="D193654" s="200"/>
    </row>
    <row r="193655" spans="4:4">
      <c r="D193655" s="200"/>
    </row>
    <row r="193656" spans="4:4">
      <c r="D193656" s="200"/>
    </row>
    <row r="193657" spans="4:4">
      <c r="D193657" s="200"/>
    </row>
    <row r="193658" spans="4:4">
      <c r="D193658" s="200"/>
    </row>
    <row r="193659" spans="4:4">
      <c r="D193659" s="200"/>
    </row>
    <row r="193660" spans="4:4">
      <c r="D193660" s="200"/>
    </row>
    <row r="193661" spans="4:4">
      <c r="D193661" s="200"/>
    </row>
    <row r="193662" spans="4:4">
      <c r="D193662" s="200"/>
    </row>
    <row r="193663" spans="4:4">
      <c r="D193663" s="200"/>
    </row>
    <row r="193664" spans="4:4">
      <c r="D193664" s="200"/>
    </row>
    <row r="193665" spans="4:4">
      <c r="D193665" s="200"/>
    </row>
    <row r="193666" spans="4:4">
      <c r="D193666" s="200"/>
    </row>
    <row r="193667" spans="4:4">
      <c r="D193667" s="200"/>
    </row>
    <row r="193668" spans="4:4">
      <c r="D193668" s="200"/>
    </row>
    <row r="193669" spans="4:4">
      <c r="D193669" s="200"/>
    </row>
    <row r="193670" spans="4:4">
      <c r="D193670" s="200"/>
    </row>
    <row r="193671" spans="4:4">
      <c r="D193671" s="200"/>
    </row>
    <row r="193672" spans="4:4">
      <c r="D193672" s="200"/>
    </row>
    <row r="193673" spans="4:4">
      <c r="D193673" s="200"/>
    </row>
    <row r="193674" spans="4:4">
      <c r="D193674" s="200"/>
    </row>
    <row r="193675" spans="4:4">
      <c r="D193675" s="200"/>
    </row>
    <row r="193676" spans="4:4">
      <c r="D193676" s="200"/>
    </row>
    <row r="193677" spans="4:4">
      <c r="D193677" s="200"/>
    </row>
    <row r="193678" spans="4:4">
      <c r="D193678" s="200"/>
    </row>
    <row r="193679" spans="4:4">
      <c r="D193679" s="200"/>
    </row>
    <row r="193680" spans="4:4">
      <c r="D193680" s="200"/>
    </row>
    <row r="193681" spans="4:4">
      <c r="D193681" s="200"/>
    </row>
    <row r="193682" spans="4:4">
      <c r="D193682" s="200"/>
    </row>
    <row r="193683" spans="4:4">
      <c r="D193683" s="200"/>
    </row>
    <row r="193684" spans="4:4">
      <c r="D193684" s="200"/>
    </row>
    <row r="193685" spans="4:4">
      <c r="D193685" s="200"/>
    </row>
    <row r="193686" spans="4:4">
      <c r="D193686" s="200"/>
    </row>
    <row r="193687" spans="4:4">
      <c r="D193687" s="200"/>
    </row>
    <row r="193688" spans="4:4">
      <c r="D193688" s="200"/>
    </row>
    <row r="193689" spans="4:4">
      <c r="D193689" s="200"/>
    </row>
    <row r="193690" spans="4:4">
      <c r="D193690" s="200"/>
    </row>
    <row r="193691" spans="4:4">
      <c r="D193691" s="200"/>
    </row>
    <row r="193692" spans="4:4">
      <c r="D193692" s="200"/>
    </row>
    <row r="193693" spans="4:4">
      <c r="D193693" s="200"/>
    </row>
    <row r="193694" spans="4:4">
      <c r="D193694" s="200"/>
    </row>
    <row r="193695" spans="4:4">
      <c r="D193695" s="200"/>
    </row>
    <row r="193696" spans="4:4">
      <c r="D193696" s="200"/>
    </row>
    <row r="193697" spans="4:4">
      <c r="D193697" s="200"/>
    </row>
    <row r="193698" spans="4:4">
      <c r="D193698" s="200"/>
    </row>
    <row r="193699" spans="4:4">
      <c r="D193699" s="200"/>
    </row>
    <row r="193700" spans="4:4">
      <c r="D193700" s="200"/>
    </row>
    <row r="193701" spans="4:4">
      <c r="D193701" s="200"/>
    </row>
    <row r="193702" spans="4:4">
      <c r="D193702" s="200"/>
    </row>
    <row r="193703" spans="4:4">
      <c r="D193703" s="200"/>
    </row>
    <row r="193704" spans="4:4">
      <c r="D193704" s="200"/>
    </row>
    <row r="193705" spans="4:4">
      <c r="D193705" s="200"/>
    </row>
    <row r="193706" spans="4:4">
      <c r="D193706" s="200"/>
    </row>
    <row r="193707" spans="4:4">
      <c r="D193707" s="200"/>
    </row>
    <row r="193708" spans="4:4">
      <c r="D193708" s="200"/>
    </row>
    <row r="193709" spans="4:4">
      <c r="D193709" s="200"/>
    </row>
    <row r="193710" spans="4:4">
      <c r="D193710" s="200"/>
    </row>
    <row r="193711" spans="4:4">
      <c r="D193711" s="200"/>
    </row>
    <row r="193712" spans="4:4">
      <c r="D193712" s="200"/>
    </row>
    <row r="193713" spans="4:4">
      <c r="D193713" s="200"/>
    </row>
    <row r="193714" spans="4:4">
      <c r="D193714" s="200"/>
    </row>
    <row r="193715" spans="4:4">
      <c r="D193715" s="200"/>
    </row>
    <row r="193716" spans="4:4">
      <c r="D193716" s="200"/>
    </row>
    <row r="193717" spans="4:4">
      <c r="D193717" s="200"/>
    </row>
    <row r="193718" spans="4:4">
      <c r="D193718" s="200"/>
    </row>
    <row r="193719" spans="4:4">
      <c r="D193719" s="200"/>
    </row>
    <row r="193720" spans="4:4">
      <c r="D193720" s="200"/>
    </row>
    <row r="193721" spans="4:4">
      <c r="D193721" s="200"/>
    </row>
    <row r="193722" spans="4:4">
      <c r="D193722" s="200"/>
    </row>
    <row r="193723" spans="4:4">
      <c r="D193723" s="200"/>
    </row>
    <row r="193724" spans="4:4">
      <c r="D193724" s="200"/>
    </row>
    <row r="193725" spans="4:4">
      <c r="D193725" s="200"/>
    </row>
    <row r="193726" spans="4:4">
      <c r="D193726" s="200"/>
    </row>
    <row r="193727" spans="4:4">
      <c r="D193727" s="200"/>
    </row>
    <row r="193728" spans="4:4">
      <c r="D193728" s="200"/>
    </row>
    <row r="193729" spans="4:4">
      <c r="D193729" s="200"/>
    </row>
    <row r="193730" spans="4:4">
      <c r="D193730" s="200"/>
    </row>
    <row r="193731" spans="4:4">
      <c r="D193731" s="200"/>
    </row>
    <row r="193732" spans="4:4">
      <c r="D193732" s="200"/>
    </row>
    <row r="193733" spans="4:4">
      <c r="D193733" s="200"/>
    </row>
    <row r="193734" spans="4:4">
      <c r="D193734" s="200"/>
    </row>
    <row r="193735" spans="4:4">
      <c r="D193735" s="200"/>
    </row>
    <row r="193736" spans="4:4">
      <c r="D193736" s="200"/>
    </row>
    <row r="193737" spans="4:4">
      <c r="D193737" s="200"/>
    </row>
    <row r="193738" spans="4:4">
      <c r="D193738" s="200"/>
    </row>
    <row r="193739" spans="4:4">
      <c r="D193739" s="200"/>
    </row>
    <row r="193740" spans="4:4">
      <c r="D193740" s="200"/>
    </row>
    <row r="193741" spans="4:4">
      <c r="D193741" s="200"/>
    </row>
    <row r="193742" spans="4:4">
      <c r="D193742" s="200"/>
    </row>
    <row r="193743" spans="4:4">
      <c r="D193743" s="200"/>
    </row>
    <row r="193744" spans="4:4">
      <c r="D193744" s="200"/>
    </row>
    <row r="193745" spans="4:4">
      <c r="D193745" s="200"/>
    </row>
    <row r="193746" spans="4:4">
      <c r="D193746" s="200"/>
    </row>
    <row r="193747" spans="4:4">
      <c r="D193747" s="200"/>
    </row>
    <row r="193748" spans="4:4">
      <c r="D193748" s="200"/>
    </row>
    <row r="193749" spans="4:4">
      <c r="D193749" s="200"/>
    </row>
    <row r="193750" spans="4:4">
      <c r="D193750" s="200"/>
    </row>
    <row r="193751" spans="4:4">
      <c r="D193751" s="200"/>
    </row>
    <row r="193752" spans="4:4">
      <c r="D193752" s="200"/>
    </row>
    <row r="193753" spans="4:4">
      <c r="D193753" s="200"/>
    </row>
    <row r="193754" spans="4:4">
      <c r="D193754" s="200"/>
    </row>
    <row r="193755" spans="4:4">
      <c r="D193755" s="200"/>
    </row>
    <row r="193756" spans="4:4">
      <c r="D193756" s="200"/>
    </row>
    <row r="193757" spans="4:4">
      <c r="D193757" s="200"/>
    </row>
    <row r="193758" spans="4:4">
      <c r="D193758" s="200"/>
    </row>
    <row r="193759" spans="4:4">
      <c r="D193759" s="200"/>
    </row>
    <row r="193760" spans="4:4">
      <c r="D193760" s="200"/>
    </row>
    <row r="193761" spans="4:4">
      <c r="D193761" s="200"/>
    </row>
    <row r="193762" spans="4:4">
      <c r="D193762" s="200"/>
    </row>
    <row r="193763" spans="4:4">
      <c r="D193763" s="200"/>
    </row>
    <row r="193764" spans="4:4">
      <c r="D193764" s="200"/>
    </row>
    <row r="193765" spans="4:4">
      <c r="D193765" s="200"/>
    </row>
    <row r="193766" spans="4:4">
      <c r="D193766" s="200"/>
    </row>
    <row r="193767" spans="4:4">
      <c r="D193767" s="200"/>
    </row>
    <row r="193768" spans="4:4">
      <c r="D193768" s="200"/>
    </row>
    <row r="193769" spans="4:4">
      <c r="D193769" s="200"/>
    </row>
    <row r="193770" spans="4:4">
      <c r="D193770" s="200"/>
    </row>
    <row r="193771" spans="4:4">
      <c r="D193771" s="200"/>
    </row>
    <row r="193772" spans="4:4">
      <c r="D193772" s="200"/>
    </row>
    <row r="193773" spans="4:4">
      <c r="D193773" s="200"/>
    </row>
    <row r="193774" spans="4:4">
      <c r="D193774" s="200"/>
    </row>
    <row r="193775" spans="4:4">
      <c r="D193775" s="200"/>
    </row>
    <row r="193776" spans="4:4">
      <c r="D193776" s="200"/>
    </row>
    <row r="193777" spans="4:4">
      <c r="D193777" s="200"/>
    </row>
    <row r="193778" spans="4:4">
      <c r="D193778" s="200"/>
    </row>
    <row r="193779" spans="4:4">
      <c r="D193779" s="200"/>
    </row>
    <row r="193780" spans="4:4">
      <c r="D193780" s="200"/>
    </row>
    <row r="193781" spans="4:4">
      <c r="D193781" s="200"/>
    </row>
    <row r="193782" spans="4:4">
      <c r="D193782" s="200"/>
    </row>
    <row r="193783" spans="4:4">
      <c r="D193783" s="200"/>
    </row>
    <row r="193784" spans="4:4">
      <c r="D193784" s="200"/>
    </row>
    <row r="193785" spans="4:4">
      <c r="D193785" s="200"/>
    </row>
    <row r="193786" spans="4:4">
      <c r="D193786" s="200"/>
    </row>
    <row r="193787" spans="4:4">
      <c r="D193787" s="200"/>
    </row>
    <row r="193788" spans="4:4">
      <c r="D193788" s="200"/>
    </row>
    <row r="193789" spans="4:4">
      <c r="D193789" s="200"/>
    </row>
    <row r="193790" spans="4:4">
      <c r="D193790" s="200"/>
    </row>
    <row r="193791" spans="4:4">
      <c r="D193791" s="200"/>
    </row>
    <row r="193792" spans="4:4">
      <c r="D193792" s="200"/>
    </row>
    <row r="193793" spans="4:4">
      <c r="D193793" s="200"/>
    </row>
    <row r="193794" spans="4:4">
      <c r="D193794" s="200"/>
    </row>
    <row r="193795" spans="4:4">
      <c r="D193795" s="200"/>
    </row>
    <row r="193796" spans="4:4">
      <c r="D193796" s="200"/>
    </row>
    <row r="193797" spans="4:4">
      <c r="D193797" s="200"/>
    </row>
    <row r="193798" spans="4:4">
      <c r="D193798" s="200"/>
    </row>
    <row r="193799" spans="4:4">
      <c r="D193799" s="200"/>
    </row>
    <row r="193800" spans="4:4">
      <c r="D193800" s="200"/>
    </row>
    <row r="193801" spans="4:4">
      <c r="D193801" s="200"/>
    </row>
    <row r="193802" spans="4:4">
      <c r="D193802" s="200"/>
    </row>
    <row r="193803" spans="4:4">
      <c r="D193803" s="200"/>
    </row>
    <row r="193804" spans="4:4">
      <c r="D193804" s="200"/>
    </row>
    <row r="193805" spans="4:4">
      <c r="D193805" s="200"/>
    </row>
    <row r="193806" spans="4:4">
      <c r="D193806" s="200"/>
    </row>
    <row r="193807" spans="4:4">
      <c r="D193807" s="200"/>
    </row>
    <row r="193808" spans="4:4">
      <c r="D193808" s="200"/>
    </row>
    <row r="193809" spans="4:4">
      <c r="D193809" s="200"/>
    </row>
    <row r="193810" spans="4:4">
      <c r="D193810" s="200"/>
    </row>
    <row r="193811" spans="4:4">
      <c r="D193811" s="200"/>
    </row>
    <row r="193812" spans="4:4">
      <c r="D193812" s="200"/>
    </row>
    <row r="193813" spans="4:4">
      <c r="D193813" s="200"/>
    </row>
    <row r="193814" spans="4:4">
      <c r="D193814" s="200"/>
    </row>
    <row r="193815" spans="4:4">
      <c r="D193815" s="200"/>
    </row>
    <row r="193816" spans="4:4">
      <c r="D193816" s="200"/>
    </row>
    <row r="193817" spans="4:4">
      <c r="D193817" s="200"/>
    </row>
    <row r="193818" spans="4:4">
      <c r="D193818" s="200"/>
    </row>
    <row r="193819" spans="4:4">
      <c r="D193819" s="200"/>
    </row>
    <row r="193820" spans="4:4">
      <c r="D193820" s="200"/>
    </row>
    <row r="193821" spans="4:4">
      <c r="D193821" s="200"/>
    </row>
    <row r="193822" spans="4:4">
      <c r="D193822" s="200"/>
    </row>
    <row r="193823" spans="4:4">
      <c r="D193823" s="200"/>
    </row>
    <row r="193824" spans="4:4">
      <c r="D193824" s="200"/>
    </row>
    <row r="193825" spans="4:4">
      <c r="D193825" s="200"/>
    </row>
    <row r="193826" spans="4:4">
      <c r="D193826" s="200"/>
    </row>
    <row r="193827" spans="4:4">
      <c r="D193827" s="200"/>
    </row>
    <row r="193828" spans="4:4">
      <c r="D193828" s="200"/>
    </row>
    <row r="193829" spans="4:4">
      <c r="D193829" s="200"/>
    </row>
    <row r="193830" spans="4:4">
      <c r="D193830" s="200"/>
    </row>
    <row r="193831" spans="4:4">
      <c r="D193831" s="200"/>
    </row>
    <row r="193832" spans="4:4">
      <c r="D193832" s="200"/>
    </row>
    <row r="193833" spans="4:4">
      <c r="D193833" s="200"/>
    </row>
    <row r="193834" spans="4:4">
      <c r="D193834" s="200"/>
    </row>
    <row r="193835" spans="4:4">
      <c r="D193835" s="200"/>
    </row>
    <row r="193836" spans="4:4">
      <c r="D193836" s="200"/>
    </row>
    <row r="193837" spans="4:4">
      <c r="D193837" s="200"/>
    </row>
    <row r="193838" spans="4:4">
      <c r="D193838" s="200"/>
    </row>
    <row r="193839" spans="4:4">
      <c r="D193839" s="200"/>
    </row>
    <row r="193840" spans="4:4">
      <c r="D193840" s="200"/>
    </row>
    <row r="193841" spans="4:4">
      <c r="D193841" s="200"/>
    </row>
    <row r="193842" spans="4:4">
      <c r="D193842" s="200"/>
    </row>
    <row r="193843" spans="4:4">
      <c r="D193843" s="200"/>
    </row>
    <row r="193844" spans="4:4">
      <c r="D193844" s="200"/>
    </row>
    <row r="193845" spans="4:4">
      <c r="D193845" s="200"/>
    </row>
    <row r="193846" spans="4:4">
      <c r="D193846" s="200"/>
    </row>
    <row r="193847" spans="4:4">
      <c r="D193847" s="200"/>
    </row>
    <row r="193848" spans="4:4">
      <c r="D193848" s="200"/>
    </row>
    <row r="193849" spans="4:4">
      <c r="D193849" s="200"/>
    </row>
    <row r="193850" spans="4:4">
      <c r="D193850" s="200"/>
    </row>
    <row r="193851" spans="4:4">
      <c r="D193851" s="200"/>
    </row>
    <row r="193852" spans="4:4">
      <c r="D193852" s="200"/>
    </row>
    <row r="193853" spans="4:4">
      <c r="D193853" s="200"/>
    </row>
    <row r="193854" spans="4:4">
      <c r="D193854" s="200"/>
    </row>
    <row r="193855" spans="4:4">
      <c r="D193855" s="200"/>
    </row>
    <row r="193856" spans="4:4">
      <c r="D193856" s="200"/>
    </row>
    <row r="193857" spans="4:4">
      <c r="D193857" s="200"/>
    </row>
    <row r="193858" spans="4:4">
      <c r="D193858" s="200"/>
    </row>
    <row r="193859" spans="4:4">
      <c r="D193859" s="200"/>
    </row>
    <row r="193860" spans="4:4">
      <c r="D193860" s="200"/>
    </row>
    <row r="193861" spans="4:4">
      <c r="D193861" s="200"/>
    </row>
    <row r="193862" spans="4:4">
      <c r="D193862" s="200"/>
    </row>
    <row r="193863" spans="4:4">
      <c r="D193863" s="200"/>
    </row>
    <row r="193864" spans="4:4">
      <c r="D193864" s="200"/>
    </row>
    <row r="193865" spans="4:4">
      <c r="D193865" s="200"/>
    </row>
    <row r="193866" spans="4:4">
      <c r="D193866" s="200"/>
    </row>
    <row r="193867" spans="4:4">
      <c r="D193867" s="200"/>
    </row>
    <row r="193868" spans="4:4">
      <c r="D193868" s="200"/>
    </row>
    <row r="193869" spans="4:4">
      <c r="D193869" s="200"/>
    </row>
    <row r="193870" spans="4:4">
      <c r="D193870" s="200"/>
    </row>
    <row r="193871" spans="4:4">
      <c r="D193871" s="200"/>
    </row>
    <row r="193872" spans="4:4">
      <c r="D193872" s="200"/>
    </row>
    <row r="193873" spans="4:4">
      <c r="D193873" s="200"/>
    </row>
    <row r="193874" spans="4:4">
      <c r="D193874" s="200"/>
    </row>
    <row r="193875" spans="4:4">
      <c r="D193875" s="200"/>
    </row>
    <row r="193876" spans="4:4">
      <c r="D193876" s="200"/>
    </row>
    <row r="193877" spans="4:4">
      <c r="D193877" s="200"/>
    </row>
    <row r="193878" spans="4:4">
      <c r="D193878" s="200"/>
    </row>
    <row r="193879" spans="4:4">
      <c r="D193879" s="200"/>
    </row>
    <row r="193880" spans="4:4">
      <c r="D193880" s="200"/>
    </row>
    <row r="193881" spans="4:4">
      <c r="D193881" s="200"/>
    </row>
    <row r="193882" spans="4:4">
      <c r="D193882" s="200"/>
    </row>
    <row r="193883" spans="4:4">
      <c r="D193883" s="200"/>
    </row>
    <row r="193884" spans="4:4">
      <c r="D193884" s="200"/>
    </row>
    <row r="193885" spans="4:4">
      <c r="D193885" s="200"/>
    </row>
    <row r="193886" spans="4:4">
      <c r="D193886" s="200"/>
    </row>
    <row r="193887" spans="4:4">
      <c r="D193887" s="200"/>
    </row>
    <row r="193888" spans="4:4">
      <c r="D193888" s="200"/>
    </row>
    <row r="193889" spans="4:4">
      <c r="D193889" s="200"/>
    </row>
    <row r="193890" spans="4:4">
      <c r="D193890" s="200"/>
    </row>
    <row r="193891" spans="4:4">
      <c r="D193891" s="200"/>
    </row>
    <row r="193892" spans="4:4">
      <c r="D193892" s="200"/>
    </row>
    <row r="193893" spans="4:4">
      <c r="D193893" s="200"/>
    </row>
    <row r="193894" spans="4:4">
      <c r="D193894" s="200"/>
    </row>
    <row r="193895" spans="4:4">
      <c r="D193895" s="200"/>
    </row>
    <row r="193896" spans="4:4">
      <c r="D193896" s="200"/>
    </row>
    <row r="193897" spans="4:4">
      <c r="D193897" s="200"/>
    </row>
    <row r="193898" spans="4:4">
      <c r="D193898" s="200"/>
    </row>
    <row r="193899" spans="4:4">
      <c r="D193899" s="200"/>
    </row>
    <row r="193900" spans="4:4">
      <c r="D193900" s="200"/>
    </row>
    <row r="193901" spans="4:4">
      <c r="D193901" s="200"/>
    </row>
    <row r="193902" spans="4:4">
      <c r="D193902" s="200"/>
    </row>
    <row r="193903" spans="4:4">
      <c r="D193903" s="200"/>
    </row>
    <row r="193904" spans="4:4">
      <c r="D193904" s="200"/>
    </row>
    <row r="193905" spans="4:4">
      <c r="D193905" s="200"/>
    </row>
    <row r="193906" spans="4:4">
      <c r="D193906" s="200"/>
    </row>
    <row r="193907" spans="4:4">
      <c r="D193907" s="200"/>
    </row>
    <row r="193908" spans="4:4">
      <c r="D193908" s="200"/>
    </row>
    <row r="193909" spans="4:4">
      <c r="D193909" s="200"/>
    </row>
    <row r="193910" spans="4:4">
      <c r="D193910" s="200"/>
    </row>
    <row r="193911" spans="4:4">
      <c r="D193911" s="200"/>
    </row>
    <row r="193912" spans="4:4">
      <c r="D193912" s="200"/>
    </row>
    <row r="193913" spans="4:4">
      <c r="D193913" s="200"/>
    </row>
    <row r="193914" spans="4:4">
      <c r="D193914" s="200"/>
    </row>
    <row r="193915" spans="4:4">
      <c r="D193915" s="200"/>
    </row>
    <row r="193916" spans="4:4">
      <c r="D193916" s="200"/>
    </row>
    <row r="193917" spans="4:4">
      <c r="D193917" s="200"/>
    </row>
    <row r="193918" spans="4:4">
      <c r="D193918" s="200"/>
    </row>
    <row r="193919" spans="4:4">
      <c r="D193919" s="200"/>
    </row>
    <row r="193920" spans="4:4">
      <c r="D193920" s="200"/>
    </row>
    <row r="193921" spans="4:4">
      <c r="D193921" s="200"/>
    </row>
    <row r="193922" spans="4:4">
      <c r="D193922" s="200"/>
    </row>
    <row r="193923" spans="4:4">
      <c r="D193923" s="200"/>
    </row>
    <row r="193924" spans="4:4">
      <c r="D193924" s="200"/>
    </row>
    <row r="193925" spans="4:4">
      <c r="D193925" s="200"/>
    </row>
    <row r="193926" spans="4:4">
      <c r="D193926" s="200"/>
    </row>
    <row r="193927" spans="4:4">
      <c r="D193927" s="200"/>
    </row>
    <row r="193928" spans="4:4">
      <c r="D193928" s="200"/>
    </row>
    <row r="193929" spans="4:4">
      <c r="D193929" s="200"/>
    </row>
    <row r="193930" spans="4:4">
      <c r="D193930" s="200"/>
    </row>
    <row r="193931" spans="4:4">
      <c r="D193931" s="200"/>
    </row>
    <row r="193932" spans="4:4">
      <c r="D193932" s="200"/>
    </row>
    <row r="193933" spans="4:4">
      <c r="D193933" s="200"/>
    </row>
    <row r="193934" spans="4:4">
      <c r="D193934" s="200"/>
    </row>
    <row r="193935" spans="4:4">
      <c r="D193935" s="200"/>
    </row>
    <row r="193936" spans="4:4">
      <c r="D193936" s="200"/>
    </row>
    <row r="193937" spans="4:4">
      <c r="D193937" s="200"/>
    </row>
    <row r="193938" spans="4:4">
      <c r="D193938" s="200"/>
    </row>
    <row r="193939" spans="4:4">
      <c r="D193939" s="200"/>
    </row>
    <row r="193940" spans="4:4">
      <c r="D193940" s="200"/>
    </row>
    <row r="193941" spans="4:4">
      <c r="D193941" s="200"/>
    </row>
    <row r="193942" spans="4:4">
      <c r="D193942" s="200"/>
    </row>
    <row r="193943" spans="4:4">
      <c r="D193943" s="200"/>
    </row>
    <row r="193944" spans="4:4">
      <c r="D193944" s="200"/>
    </row>
    <row r="193945" spans="4:4">
      <c r="D193945" s="200"/>
    </row>
    <row r="193946" spans="4:4">
      <c r="D193946" s="200"/>
    </row>
    <row r="193947" spans="4:4">
      <c r="D193947" s="200"/>
    </row>
    <row r="193948" spans="4:4">
      <c r="D193948" s="200"/>
    </row>
    <row r="193949" spans="4:4">
      <c r="D193949" s="200"/>
    </row>
    <row r="193950" spans="4:4">
      <c r="D193950" s="200"/>
    </row>
    <row r="193951" spans="4:4">
      <c r="D193951" s="200"/>
    </row>
    <row r="193952" spans="4:4">
      <c r="D193952" s="200"/>
    </row>
    <row r="193953" spans="4:4">
      <c r="D193953" s="200"/>
    </row>
    <row r="193954" spans="4:4">
      <c r="D193954" s="200"/>
    </row>
    <row r="193955" spans="4:4">
      <c r="D193955" s="200"/>
    </row>
    <row r="193956" spans="4:4">
      <c r="D193956" s="200"/>
    </row>
    <row r="193957" spans="4:4">
      <c r="D193957" s="200"/>
    </row>
    <row r="193958" spans="4:4">
      <c r="D193958" s="200"/>
    </row>
    <row r="193959" spans="4:4">
      <c r="D193959" s="200"/>
    </row>
    <row r="193960" spans="4:4">
      <c r="D193960" s="200"/>
    </row>
    <row r="193961" spans="4:4">
      <c r="D193961" s="200"/>
    </row>
    <row r="193962" spans="4:4">
      <c r="D193962" s="200"/>
    </row>
    <row r="193963" spans="4:4">
      <c r="D193963" s="200"/>
    </row>
    <row r="193964" spans="4:4">
      <c r="D193964" s="200"/>
    </row>
    <row r="193965" spans="4:4">
      <c r="D193965" s="200"/>
    </row>
    <row r="193966" spans="4:4">
      <c r="D193966" s="200"/>
    </row>
    <row r="193967" spans="4:4">
      <c r="D193967" s="200"/>
    </row>
    <row r="193968" spans="4:4">
      <c r="D193968" s="200"/>
    </row>
    <row r="193969" spans="4:4">
      <c r="D193969" s="200"/>
    </row>
    <row r="193970" spans="4:4">
      <c r="D193970" s="200"/>
    </row>
    <row r="193971" spans="4:4">
      <c r="D193971" s="200"/>
    </row>
    <row r="193972" spans="4:4">
      <c r="D193972" s="200"/>
    </row>
    <row r="193973" spans="4:4">
      <c r="D193973" s="200"/>
    </row>
    <row r="193974" spans="4:4">
      <c r="D193974" s="200"/>
    </row>
    <row r="193975" spans="4:4">
      <c r="D193975" s="200"/>
    </row>
    <row r="193976" spans="4:4">
      <c r="D193976" s="200"/>
    </row>
    <row r="193977" spans="4:4">
      <c r="D193977" s="200"/>
    </row>
    <row r="193978" spans="4:4">
      <c r="D193978" s="200"/>
    </row>
    <row r="193979" spans="4:4">
      <c r="D193979" s="200"/>
    </row>
    <row r="193980" spans="4:4">
      <c r="D193980" s="200"/>
    </row>
    <row r="193981" spans="4:4">
      <c r="D193981" s="200"/>
    </row>
    <row r="193982" spans="4:4">
      <c r="D193982" s="200"/>
    </row>
    <row r="193983" spans="4:4">
      <c r="D193983" s="200"/>
    </row>
    <row r="193984" spans="4:4">
      <c r="D193984" s="200"/>
    </row>
    <row r="193985" spans="4:4">
      <c r="D193985" s="200"/>
    </row>
    <row r="193986" spans="4:4">
      <c r="D193986" s="200"/>
    </row>
    <row r="193987" spans="4:4">
      <c r="D193987" s="200"/>
    </row>
    <row r="193988" spans="4:4">
      <c r="D193988" s="200"/>
    </row>
    <row r="193989" spans="4:4">
      <c r="D193989" s="200"/>
    </row>
    <row r="193990" spans="4:4">
      <c r="D193990" s="200"/>
    </row>
    <row r="193991" spans="4:4">
      <c r="D193991" s="200"/>
    </row>
    <row r="193992" spans="4:4">
      <c r="D193992" s="200"/>
    </row>
    <row r="193993" spans="4:4">
      <c r="D193993" s="200"/>
    </row>
    <row r="193994" spans="4:4">
      <c r="D193994" s="200"/>
    </row>
    <row r="193995" spans="4:4">
      <c r="D193995" s="200"/>
    </row>
    <row r="193996" spans="4:4">
      <c r="D193996" s="200"/>
    </row>
    <row r="193997" spans="4:4">
      <c r="D193997" s="200"/>
    </row>
    <row r="193998" spans="4:4">
      <c r="D193998" s="200"/>
    </row>
    <row r="193999" spans="4:4">
      <c r="D193999" s="200"/>
    </row>
    <row r="194000" spans="4:4">
      <c r="D194000" s="200"/>
    </row>
    <row r="194001" spans="4:4">
      <c r="D194001" s="200"/>
    </row>
    <row r="194002" spans="4:4">
      <c r="D194002" s="200"/>
    </row>
    <row r="194003" spans="4:4">
      <c r="D194003" s="200"/>
    </row>
    <row r="194004" spans="4:4">
      <c r="D194004" s="200"/>
    </row>
    <row r="194005" spans="4:4">
      <c r="D194005" s="200"/>
    </row>
    <row r="194006" spans="4:4">
      <c r="D194006" s="200"/>
    </row>
    <row r="194007" spans="4:4">
      <c r="D194007" s="200"/>
    </row>
    <row r="194008" spans="4:4">
      <c r="D194008" s="200"/>
    </row>
    <row r="194009" spans="4:4">
      <c r="D194009" s="200"/>
    </row>
    <row r="194010" spans="4:4">
      <c r="D194010" s="200"/>
    </row>
    <row r="194011" spans="4:4">
      <c r="D194011" s="200"/>
    </row>
    <row r="194012" spans="4:4">
      <c r="D194012" s="200"/>
    </row>
    <row r="194013" spans="4:4">
      <c r="D194013" s="200"/>
    </row>
    <row r="194014" spans="4:4">
      <c r="D194014" s="200"/>
    </row>
    <row r="194015" spans="4:4">
      <c r="D194015" s="200"/>
    </row>
    <row r="194016" spans="4:4">
      <c r="D194016" s="200"/>
    </row>
    <row r="194017" spans="4:4">
      <c r="D194017" s="200"/>
    </row>
    <row r="194018" spans="4:4">
      <c r="D194018" s="200"/>
    </row>
    <row r="194019" spans="4:4">
      <c r="D194019" s="200"/>
    </row>
    <row r="194020" spans="4:4">
      <c r="D194020" s="200"/>
    </row>
    <row r="194021" spans="4:4">
      <c r="D194021" s="200"/>
    </row>
    <row r="194022" spans="4:4">
      <c r="D194022" s="200"/>
    </row>
    <row r="194023" spans="4:4">
      <c r="D194023" s="200"/>
    </row>
    <row r="194024" spans="4:4">
      <c r="D194024" s="200"/>
    </row>
    <row r="194025" spans="4:4">
      <c r="D194025" s="200"/>
    </row>
    <row r="194026" spans="4:4">
      <c r="D194026" s="200"/>
    </row>
    <row r="194027" spans="4:4">
      <c r="D194027" s="200"/>
    </row>
    <row r="194028" spans="4:4">
      <c r="D194028" s="200"/>
    </row>
    <row r="194029" spans="4:4">
      <c r="D194029" s="200"/>
    </row>
    <row r="194030" spans="4:4">
      <c r="D194030" s="200"/>
    </row>
    <row r="194031" spans="4:4">
      <c r="D194031" s="200"/>
    </row>
    <row r="194032" spans="4:4">
      <c r="D194032" s="200"/>
    </row>
    <row r="194033" spans="4:4">
      <c r="D194033" s="200"/>
    </row>
    <row r="194034" spans="4:4">
      <c r="D194034" s="200"/>
    </row>
    <row r="194035" spans="4:4">
      <c r="D194035" s="200"/>
    </row>
    <row r="194036" spans="4:4">
      <c r="D194036" s="200"/>
    </row>
    <row r="194037" spans="4:4">
      <c r="D194037" s="200"/>
    </row>
    <row r="194038" spans="4:4">
      <c r="D194038" s="200"/>
    </row>
    <row r="194039" spans="4:4">
      <c r="D194039" s="200"/>
    </row>
    <row r="194040" spans="4:4">
      <c r="D194040" s="200"/>
    </row>
    <row r="194041" spans="4:4">
      <c r="D194041" s="200"/>
    </row>
    <row r="194042" spans="4:4">
      <c r="D194042" s="200"/>
    </row>
    <row r="194043" spans="4:4">
      <c r="D194043" s="200"/>
    </row>
    <row r="194044" spans="4:4">
      <c r="D194044" s="200"/>
    </row>
    <row r="194045" spans="4:4">
      <c r="D194045" s="200"/>
    </row>
    <row r="194046" spans="4:4">
      <c r="D194046" s="200"/>
    </row>
    <row r="194047" spans="4:4">
      <c r="D194047" s="200"/>
    </row>
    <row r="194048" spans="4:4">
      <c r="D194048" s="200"/>
    </row>
    <row r="194049" spans="4:4">
      <c r="D194049" s="200"/>
    </row>
    <row r="194050" spans="4:4">
      <c r="D194050" s="200"/>
    </row>
    <row r="194051" spans="4:4">
      <c r="D194051" s="200"/>
    </row>
    <row r="194052" spans="4:4">
      <c r="D194052" s="200"/>
    </row>
    <row r="194053" spans="4:4">
      <c r="D194053" s="200"/>
    </row>
    <row r="194054" spans="4:4">
      <c r="D194054" s="200"/>
    </row>
    <row r="194055" spans="4:4">
      <c r="D194055" s="200"/>
    </row>
    <row r="194056" spans="4:4">
      <c r="D194056" s="200"/>
    </row>
    <row r="194057" spans="4:4">
      <c r="D194057" s="200"/>
    </row>
    <row r="194058" spans="4:4">
      <c r="D194058" s="200"/>
    </row>
    <row r="194059" spans="4:4">
      <c r="D194059" s="200"/>
    </row>
    <row r="194060" spans="4:4">
      <c r="D194060" s="200"/>
    </row>
    <row r="194061" spans="4:4">
      <c r="D194061" s="200"/>
    </row>
    <row r="194062" spans="4:4">
      <c r="D194062" s="200"/>
    </row>
    <row r="194063" spans="4:4">
      <c r="D194063" s="200"/>
    </row>
    <row r="194064" spans="4:4">
      <c r="D194064" s="200"/>
    </row>
    <row r="194065" spans="4:4">
      <c r="D194065" s="200"/>
    </row>
    <row r="194066" spans="4:4">
      <c r="D194066" s="200"/>
    </row>
    <row r="194067" spans="4:4">
      <c r="D194067" s="200"/>
    </row>
    <row r="194068" spans="4:4">
      <c r="D194068" s="200"/>
    </row>
    <row r="194069" spans="4:4">
      <c r="D194069" s="200"/>
    </row>
    <row r="194070" spans="4:4">
      <c r="D194070" s="200"/>
    </row>
    <row r="194071" spans="4:4">
      <c r="D194071" s="200"/>
    </row>
    <row r="194072" spans="4:4">
      <c r="D194072" s="200"/>
    </row>
    <row r="194073" spans="4:4">
      <c r="D194073" s="200"/>
    </row>
    <row r="194074" spans="4:4">
      <c r="D194074" s="200"/>
    </row>
    <row r="194075" spans="4:4">
      <c r="D194075" s="200"/>
    </row>
    <row r="194076" spans="4:4">
      <c r="D194076" s="200"/>
    </row>
    <row r="194077" spans="4:4">
      <c r="D194077" s="200"/>
    </row>
    <row r="194078" spans="4:4">
      <c r="D194078" s="200"/>
    </row>
    <row r="194079" spans="4:4">
      <c r="D194079" s="200"/>
    </row>
    <row r="194080" spans="4:4">
      <c r="D194080" s="200"/>
    </row>
    <row r="194081" spans="4:4">
      <c r="D194081" s="200"/>
    </row>
    <row r="194082" spans="4:4">
      <c r="D194082" s="200"/>
    </row>
    <row r="194083" spans="4:4">
      <c r="D194083" s="200"/>
    </row>
    <row r="194084" spans="4:4">
      <c r="D194084" s="200"/>
    </row>
    <row r="194085" spans="4:4">
      <c r="D194085" s="200"/>
    </row>
    <row r="194086" spans="4:4">
      <c r="D194086" s="200"/>
    </row>
    <row r="194087" spans="4:4">
      <c r="D194087" s="200"/>
    </row>
    <row r="194088" spans="4:4">
      <c r="D194088" s="200"/>
    </row>
    <row r="194089" spans="4:4">
      <c r="D194089" s="200"/>
    </row>
    <row r="194090" spans="4:4">
      <c r="D194090" s="200"/>
    </row>
    <row r="194091" spans="4:4">
      <c r="D194091" s="200"/>
    </row>
    <row r="194092" spans="4:4">
      <c r="D194092" s="200"/>
    </row>
    <row r="194093" spans="4:4">
      <c r="D194093" s="200"/>
    </row>
    <row r="194094" spans="4:4">
      <c r="D194094" s="200"/>
    </row>
    <row r="194095" spans="4:4">
      <c r="D194095" s="200"/>
    </row>
    <row r="194096" spans="4:4">
      <c r="D194096" s="200"/>
    </row>
    <row r="194097" spans="4:4">
      <c r="D194097" s="200"/>
    </row>
    <row r="194098" spans="4:4">
      <c r="D194098" s="200"/>
    </row>
    <row r="194099" spans="4:4">
      <c r="D194099" s="200"/>
    </row>
    <row r="194100" spans="4:4">
      <c r="D194100" s="200"/>
    </row>
    <row r="194101" spans="4:4">
      <c r="D194101" s="200"/>
    </row>
    <row r="194102" spans="4:4">
      <c r="D194102" s="200"/>
    </row>
    <row r="194103" spans="4:4">
      <c r="D194103" s="200"/>
    </row>
    <row r="194104" spans="4:4">
      <c r="D194104" s="200"/>
    </row>
    <row r="194105" spans="4:4">
      <c r="D194105" s="200"/>
    </row>
    <row r="194106" spans="4:4">
      <c r="D194106" s="200"/>
    </row>
    <row r="194107" spans="4:4">
      <c r="D194107" s="200"/>
    </row>
    <row r="194108" spans="4:4">
      <c r="D194108" s="200"/>
    </row>
    <row r="194109" spans="4:4">
      <c r="D194109" s="200"/>
    </row>
    <row r="194110" spans="4:4">
      <c r="D194110" s="200"/>
    </row>
    <row r="194111" spans="4:4">
      <c r="D194111" s="200"/>
    </row>
    <row r="194112" spans="4:4">
      <c r="D194112" s="200"/>
    </row>
    <row r="194113" spans="4:4">
      <c r="D194113" s="200"/>
    </row>
    <row r="194114" spans="4:4">
      <c r="D194114" s="200"/>
    </row>
    <row r="194115" spans="4:4">
      <c r="D194115" s="200"/>
    </row>
    <row r="194116" spans="4:4">
      <c r="D194116" s="200"/>
    </row>
    <row r="194117" spans="4:4">
      <c r="D194117" s="200"/>
    </row>
    <row r="194118" spans="4:4">
      <c r="D194118" s="200"/>
    </row>
    <row r="194119" spans="4:4">
      <c r="D194119" s="200"/>
    </row>
    <row r="194120" spans="4:4">
      <c r="D194120" s="200"/>
    </row>
    <row r="194121" spans="4:4">
      <c r="D194121" s="200"/>
    </row>
    <row r="194122" spans="4:4">
      <c r="D194122" s="200"/>
    </row>
    <row r="194123" spans="4:4">
      <c r="D194123" s="200"/>
    </row>
    <row r="194124" spans="4:4">
      <c r="D194124" s="200"/>
    </row>
    <row r="194125" spans="4:4">
      <c r="D194125" s="200"/>
    </row>
    <row r="194126" spans="4:4">
      <c r="D194126" s="200"/>
    </row>
    <row r="194127" spans="4:4">
      <c r="D194127" s="200"/>
    </row>
    <row r="194128" spans="4:4">
      <c r="D194128" s="200"/>
    </row>
    <row r="194129" spans="4:4">
      <c r="D194129" s="200"/>
    </row>
    <row r="194130" spans="4:4">
      <c r="D194130" s="200"/>
    </row>
    <row r="194131" spans="4:4">
      <c r="D194131" s="200"/>
    </row>
    <row r="194132" spans="4:4">
      <c r="D194132" s="200"/>
    </row>
    <row r="194133" spans="4:4">
      <c r="D194133" s="200"/>
    </row>
    <row r="194134" spans="4:4">
      <c r="D194134" s="200"/>
    </row>
    <row r="194135" spans="4:4">
      <c r="D194135" s="200"/>
    </row>
    <row r="194136" spans="4:4">
      <c r="D194136" s="200"/>
    </row>
    <row r="194137" spans="4:4">
      <c r="D194137" s="200"/>
    </row>
    <row r="194138" spans="4:4">
      <c r="D194138" s="200"/>
    </row>
    <row r="194139" spans="4:4">
      <c r="D194139" s="200"/>
    </row>
    <row r="194140" spans="4:4">
      <c r="D194140" s="200"/>
    </row>
    <row r="194141" spans="4:4">
      <c r="D194141" s="200"/>
    </row>
    <row r="194142" spans="4:4">
      <c r="D194142" s="200"/>
    </row>
    <row r="194143" spans="4:4">
      <c r="D194143" s="200"/>
    </row>
    <row r="194144" spans="4:4">
      <c r="D194144" s="200"/>
    </row>
    <row r="194145" spans="4:4">
      <c r="D194145" s="200"/>
    </row>
    <row r="194146" spans="4:4">
      <c r="D194146" s="200"/>
    </row>
    <row r="194147" spans="4:4">
      <c r="D194147" s="200"/>
    </row>
    <row r="194148" spans="4:4">
      <c r="D194148" s="200"/>
    </row>
    <row r="194149" spans="4:4">
      <c r="D194149" s="200"/>
    </row>
    <row r="194150" spans="4:4">
      <c r="D194150" s="200"/>
    </row>
    <row r="194151" spans="4:4">
      <c r="D194151" s="200"/>
    </row>
    <row r="194152" spans="4:4">
      <c r="D194152" s="200"/>
    </row>
    <row r="194153" spans="4:4">
      <c r="D194153" s="200"/>
    </row>
    <row r="194154" spans="4:4">
      <c r="D194154" s="200"/>
    </row>
    <row r="194155" spans="4:4">
      <c r="D194155" s="200"/>
    </row>
    <row r="194156" spans="4:4">
      <c r="D194156" s="200"/>
    </row>
    <row r="194157" spans="4:4">
      <c r="D194157" s="200"/>
    </row>
    <row r="194158" spans="4:4">
      <c r="D194158" s="200"/>
    </row>
    <row r="194159" spans="4:4">
      <c r="D194159" s="200"/>
    </row>
    <row r="194160" spans="4:4">
      <c r="D194160" s="200"/>
    </row>
    <row r="194161" spans="4:4">
      <c r="D194161" s="200"/>
    </row>
    <row r="194162" spans="4:4">
      <c r="D194162" s="200"/>
    </row>
    <row r="194163" spans="4:4">
      <c r="D194163" s="200"/>
    </row>
    <row r="194164" spans="4:4">
      <c r="D194164" s="200"/>
    </row>
    <row r="194165" spans="4:4">
      <c r="D194165" s="200"/>
    </row>
    <row r="194166" spans="4:4">
      <c r="D194166" s="200"/>
    </row>
    <row r="194167" spans="4:4">
      <c r="D194167" s="200"/>
    </row>
    <row r="194168" spans="4:4">
      <c r="D194168" s="200"/>
    </row>
    <row r="194169" spans="4:4">
      <c r="D194169" s="200"/>
    </row>
    <row r="194170" spans="4:4">
      <c r="D194170" s="200"/>
    </row>
    <row r="194171" spans="4:4">
      <c r="D194171" s="200"/>
    </row>
    <row r="194172" spans="4:4">
      <c r="D194172" s="200"/>
    </row>
    <row r="194173" spans="4:4">
      <c r="D194173" s="200"/>
    </row>
    <row r="194174" spans="4:4">
      <c r="D194174" s="200"/>
    </row>
    <row r="194175" spans="4:4">
      <c r="D194175" s="200"/>
    </row>
    <row r="194176" spans="4:4">
      <c r="D194176" s="200"/>
    </row>
    <row r="194177" spans="4:4">
      <c r="D194177" s="200"/>
    </row>
    <row r="194178" spans="4:4">
      <c r="D194178" s="200"/>
    </row>
    <row r="194179" spans="4:4">
      <c r="D194179" s="200"/>
    </row>
    <row r="194180" spans="4:4">
      <c r="D194180" s="200"/>
    </row>
    <row r="194181" spans="4:4">
      <c r="D194181" s="200"/>
    </row>
    <row r="194182" spans="4:4">
      <c r="D194182" s="200"/>
    </row>
    <row r="194183" spans="4:4">
      <c r="D194183" s="200"/>
    </row>
    <row r="194184" spans="4:4">
      <c r="D194184" s="200"/>
    </row>
    <row r="194185" spans="4:4">
      <c r="D194185" s="200"/>
    </row>
    <row r="194186" spans="4:4">
      <c r="D194186" s="200"/>
    </row>
    <row r="194187" spans="4:4">
      <c r="D194187" s="200"/>
    </row>
    <row r="194188" spans="4:4">
      <c r="D194188" s="200"/>
    </row>
    <row r="194189" spans="4:4">
      <c r="D194189" s="200"/>
    </row>
    <row r="194190" spans="4:4">
      <c r="D194190" s="200"/>
    </row>
    <row r="194191" spans="4:4">
      <c r="D194191" s="200"/>
    </row>
    <row r="194192" spans="4:4">
      <c r="D194192" s="200"/>
    </row>
    <row r="194193" spans="4:4">
      <c r="D194193" s="200"/>
    </row>
    <row r="194194" spans="4:4">
      <c r="D194194" s="200"/>
    </row>
    <row r="194195" spans="4:4">
      <c r="D194195" s="200"/>
    </row>
    <row r="194196" spans="4:4">
      <c r="D194196" s="200"/>
    </row>
    <row r="194197" spans="4:4">
      <c r="D194197" s="200"/>
    </row>
    <row r="194198" spans="4:4">
      <c r="D194198" s="200"/>
    </row>
    <row r="194199" spans="4:4">
      <c r="D194199" s="200"/>
    </row>
    <row r="194200" spans="4:4">
      <c r="D194200" s="200"/>
    </row>
    <row r="194201" spans="4:4">
      <c r="D194201" s="200"/>
    </row>
    <row r="194202" spans="4:4">
      <c r="D194202" s="200"/>
    </row>
    <row r="194203" spans="4:4">
      <c r="D194203" s="200"/>
    </row>
    <row r="194204" spans="4:4">
      <c r="D194204" s="200"/>
    </row>
    <row r="194205" spans="4:4">
      <c r="D194205" s="200"/>
    </row>
    <row r="194206" spans="4:4">
      <c r="D194206" s="200"/>
    </row>
    <row r="194207" spans="4:4">
      <c r="D194207" s="200"/>
    </row>
    <row r="194208" spans="4:4">
      <c r="D194208" s="200"/>
    </row>
    <row r="194209" spans="4:4">
      <c r="D194209" s="200"/>
    </row>
    <row r="194210" spans="4:4">
      <c r="D194210" s="200"/>
    </row>
    <row r="194211" spans="4:4">
      <c r="D194211" s="200"/>
    </row>
    <row r="194212" spans="4:4">
      <c r="D194212" s="200"/>
    </row>
    <row r="194213" spans="4:4">
      <c r="D194213" s="200"/>
    </row>
    <row r="194214" spans="4:4">
      <c r="D194214" s="200"/>
    </row>
    <row r="194215" spans="4:4">
      <c r="D194215" s="200"/>
    </row>
    <row r="194216" spans="4:4">
      <c r="D194216" s="200"/>
    </row>
    <row r="194217" spans="4:4">
      <c r="D194217" s="200"/>
    </row>
    <row r="194218" spans="4:4">
      <c r="D194218" s="200"/>
    </row>
    <row r="194219" spans="4:4">
      <c r="D194219" s="200"/>
    </row>
    <row r="194220" spans="4:4">
      <c r="D194220" s="200"/>
    </row>
    <row r="194221" spans="4:4">
      <c r="D194221" s="200"/>
    </row>
    <row r="194222" spans="4:4">
      <c r="D194222" s="200"/>
    </row>
    <row r="194223" spans="4:4">
      <c r="D194223" s="200"/>
    </row>
    <row r="194224" spans="4:4">
      <c r="D194224" s="200"/>
    </row>
    <row r="194225" spans="4:4">
      <c r="D194225" s="200"/>
    </row>
    <row r="194226" spans="4:4">
      <c r="D194226" s="200"/>
    </row>
    <row r="194227" spans="4:4">
      <c r="D194227" s="200"/>
    </row>
    <row r="194228" spans="4:4">
      <c r="D194228" s="200"/>
    </row>
    <row r="194229" spans="4:4">
      <c r="D194229" s="200"/>
    </row>
    <row r="194230" spans="4:4">
      <c r="D194230" s="200"/>
    </row>
    <row r="194231" spans="4:4">
      <c r="D194231" s="200"/>
    </row>
    <row r="194232" spans="4:4">
      <c r="D194232" s="200"/>
    </row>
    <row r="194233" spans="4:4">
      <c r="D194233" s="200"/>
    </row>
    <row r="194234" spans="4:4">
      <c r="D194234" s="200"/>
    </row>
    <row r="194235" spans="4:4">
      <c r="D194235" s="200"/>
    </row>
    <row r="194236" spans="4:4">
      <c r="D194236" s="200"/>
    </row>
    <row r="194237" spans="4:4">
      <c r="D194237" s="200"/>
    </row>
    <row r="194238" spans="4:4">
      <c r="D194238" s="200"/>
    </row>
    <row r="194239" spans="4:4">
      <c r="D194239" s="200"/>
    </row>
    <row r="194240" spans="4:4">
      <c r="D194240" s="200"/>
    </row>
    <row r="194241" spans="4:4">
      <c r="D194241" s="200"/>
    </row>
    <row r="194242" spans="4:4">
      <c r="D194242" s="200"/>
    </row>
    <row r="194243" spans="4:4">
      <c r="D194243" s="200"/>
    </row>
    <row r="194244" spans="4:4">
      <c r="D194244" s="200"/>
    </row>
    <row r="194245" spans="4:4">
      <c r="D194245" s="200"/>
    </row>
    <row r="194246" spans="4:4">
      <c r="D194246" s="200"/>
    </row>
    <row r="194247" spans="4:4">
      <c r="D194247" s="200"/>
    </row>
    <row r="194248" spans="4:4">
      <c r="D194248" s="200"/>
    </row>
    <row r="194249" spans="4:4">
      <c r="D194249" s="200"/>
    </row>
    <row r="194250" spans="4:4">
      <c r="D194250" s="200"/>
    </row>
    <row r="194251" spans="4:4">
      <c r="D194251" s="200"/>
    </row>
    <row r="194252" spans="4:4">
      <c r="D194252" s="200"/>
    </row>
    <row r="194253" spans="4:4">
      <c r="D194253" s="200"/>
    </row>
    <row r="194254" spans="4:4">
      <c r="D194254" s="200"/>
    </row>
    <row r="194255" spans="4:4">
      <c r="D194255" s="200"/>
    </row>
    <row r="194256" spans="4:4">
      <c r="D194256" s="200"/>
    </row>
    <row r="194257" spans="4:4">
      <c r="D194257" s="200"/>
    </row>
    <row r="194258" spans="4:4">
      <c r="D194258" s="200"/>
    </row>
    <row r="194259" spans="4:4">
      <c r="D194259" s="200"/>
    </row>
    <row r="194260" spans="4:4">
      <c r="D194260" s="200"/>
    </row>
    <row r="194261" spans="4:4">
      <c r="D194261" s="200"/>
    </row>
    <row r="194262" spans="4:4">
      <c r="D194262" s="200"/>
    </row>
    <row r="194263" spans="4:4">
      <c r="D194263" s="200"/>
    </row>
    <row r="194264" spans="4:4">
      <c r="D194264" s="200"/>
    </row>
    <row r="194265" spans="4:4">
      <c r="D194265" s="200"/>
    </row>
    <row r="194266" spans="4:4">
      <c r="D194266" s="200"/>
    </row>
    <row r="194267" spans="4:4">
      <c r="D194267" s="200"/>
    </row>
    <row r="194268" spans="4:4">
      <c r="D194268" s="200"/>
    </row>
    <row r="194269" spans="4:4">
      <c r="D194269" s="200"/>
    </row>
    <row r="194270" spans="4:4">
      <c r="D194270" s="200"/>
    </row>
    <row r="194271" spans="4:4">
      <c r="D194271" s="200"/>
    </row>
    <row r="194272" spans="4:4">
      <c r="D194272" s="200"/>
    </row>
    <row r="194273" spans="4:4">
      <c r="D194273" s="200"/>
    </row>
    <row r="194274" spans="4:4">
      <c r="D194274" s="200"/>
    </row>
    <row r="194275" spans="4:4">
      <c r="D194275" s="200"/>
    </row>
    <row r="194276" spans="4:4">
      <c r="D194276" s="200"/>
    </row>
    <row r="194277" spans="4:4">
      <c r="D194277" s="200"/>
    </row>
    <row r="194278" spans="4:4">
      <c r="D194278" s="200"/>
    </row>
    <row r="194279" spans="4:4">
      <c r="D194279" s="200"/>
    </row>
    <row r="194280" spans="4:4">
      <c r="D194280" s="200"/>
    </row>
    <row r="194281" spans="4:4">
      <c r="D194281" s="200"/>
    </row>
    <row r="194282" spans="4:4">
      <c r="D194282" s="200"/>
    </row>
    <row r="194283" spans="4:4">
      <c r="D194283" s="200"/>
    </row>
    <row r="194284" spans="4:4">
      <c r="D194284" s="200"/>
    </row>
    <row r="194285" spans="4:4">
      <c r="D194285" s="200"/>
    </row>
    <row r="194286" spans="4:4">
      <c r="D194286" s="200"/>
    </row>
    <row r="194287" spans="4:4">
      <c r="D194287" s="200"/>
    </row>
    <row r="194288" spans="4:4">
      <c r="D194288" s="200"/>
    </row>
    <row r="194289" spans="4:4">
      <c r="D194289" s="200"/>
    </row>
    <row r="194290" spans="4:4">
      <c r="D194290" s="200"/>
    </row>
    <row r="194291" spans="4:4">
      <c r="D194291" s="200"/>
    </row>
    <row r="194292" spans="4:4">
      <c r="D194292" s="200"/>
    </row>
    <row r="194293" spans="4:4">
      <c r="D194293" s="200"/>
    </row>
    <row r="194294" spans="4:4">
      <c r="D194294" s="200"/>
    </row>
    <row r="194295" spans="4:4">
      <c r="D194295" s="200"/>
    </row>
    <row r="194296" spans="4:4">
      <c r="D194296" s="200"/>
    </row>
    <row r="194297" spans="4:4">
      <c r="D194297" s="200"/>
    </row>
    <row r="194298" spans="4:4">
      <c r="D194298" s="200"/>
    </row>
    <row r="194299" spans="4:4">
      <c r="D194299" s="200"/>
    </row>
    <row r="194300" spans="4:4">
      <c r="D194300" s="200"/>
    </row>
    <row r="194301" spans="4:4">
      <c r="D194301" s="200"/>
    </row>
    <row r="194302" spans="4:4">
      <c r="D194302" s="200"/>
    </row>
    <row r="194303" spans="4:4">
      <c r="D194303" s="200"/>
    </row>
    <row r="194304" spans="4:4">
      <c r="D194304" s="200"/>
    </row>
    <row r="194305" spans="4:4">
      <c r="D194305" s="200"/>
    </row>
    <row r="194306" spans="4:4">
      <c r="D194306" s="200"/>
    </row>
    <row r="194307" spans="4:4">
      <c r="D194307" s="200"/>
    </row>
    <row r="194308" spans="4:4">
      <c r="D194308" s="200"/>
    </row>
    <row r="194309" spans="4:4">
      <c r="D194309" s="200"/>
    </row>
    <row r="194310" spans="4:4">
      <c r="D194310" s="200"/>
    </row>
    <row r="194311" spans="4:4">
      <c r="D194311" s="200"/>
    </row>
    <row r="194312" spans="4:4">
      <c r="D194312" s="200"/>
    </row>
    <row r="194313" spans="4:4">
      <c r="D194313" s="200"/>
    </row>
    <row r="194314" spans="4:4">
      <c r="D194314" s="200"/>
    </row>
    <row r="194315" spans="4:4">
      <c r="D194315" s="200"/>
    </row>
    <row r="194316" spans="4:4">
      <c r="D194316" s="200"/>
    </row>
    <row r="194317" spans="4:4">
      <c r="D194317" s="200"/>
    </row>
    <row r="194318" spans="4:4">
      <c r="D194318" s="200"/>
    </row>
    <row r="194319" spans="4:4">
      <c r="D194319" s="200"/>
    </row>
    <row r="194320" spans="4:4">
      <c r="D194320" s="200"/>
    </row>
    <row r="194321" spans="4:4">
      <c r="D194321" s="200"/>
    </row>
    <row r="194322" spans="4:4">
      <c r="D194322" s="200"/>
    </row>
    <row r="194323" spans="4:4">
      <c r="D194323" s="200"/>
    </row>
    <row r="194324" spans="4:4">
      <c r="D194324" s="200"/>
    </row>
    <row r="194325" spans="4:4">
      <c r="D194325" s="200"/>
    </row>
    <row r="194326" spans="4:4">
      <c r="D194326" s="200"/>
    </row>
    <row r="194327" spans="4:4">
      <c r="D194327" s="200"/>
    </row>
    <row r="194328" spans="4:4">
      <c r="D194328" s="200"/>
    </row>
    <row r="194329" spans="4:4">
      <c r="D194329" s="200"/>
    </row>
    <row r="194330" spans="4:4">
      <c r="D194330" s="200"/>
    </row>
    <row r="194331" spans="4:4">
      <c r="D194331" s="200"/>
    </row>
    <row r="194332" spans="4:4">
      <c r="D194332" s="200"/>
    </row>
    <row r="194333" spans="4:4">
      <c r="D194333" s="200"/>
    </row>
    <row r="194334" spans="4:4">
      <c r="D194334" s="200"/>
    </row>
    <row r="194335" spans="4:4">
      <c r="D194335" s="200"/>
    </row>
    <row r="194336" spans="4:4">
      <c r="D194336" s="200"/>
    </row>
    <row r="194337" spans="4:4">
      <c r="D194337" s="200"/>
    </row>
    <row r="194338" spans="4:4">
      <c r="D194338" s="200"/>
    </row>
    <row r="194339" spans="4:4">
      <c r="D194339" s="200"/>
    </row>
    <row r="194340" spans="4:4">
      <c r="D194340" s="200"/>
    </row>
    <row r="194341" spans="4:4">
      <c r="D194341" s="200"/>
    </row>
    <row r="194342" spans="4:4">
      <c r="D194342" s="200"/>
    </row>
    <row r="194343" spans="4:4">
      <c r="D194343" s="200"/>
    </row>
    <row r="194344" spans="4:4">
      <c r="D194344" s="200"/>
    </row>
    <row r="194345" spans="4:4">
      <c r="D194345" s="200"/>
    </row>
    <row r="194346" spans="4:4">
      <c r="D194346" s="200"/>
    </row>
    <row r="194347" spans="4:4">
      <c r="D194347" s="200"/>
    </row>
    <row r="194348" spans="4:4">
      <c r="D194348" s="200"/>
    </row>
    <row r="194349" spans="4:4">
      <c r="D194349" s="200"/>
    </row>
    <row r="194350" spans="4:4">
      <c r="D194350" s="200"/>
    </row>
    <row r="194351" spans="4:4">
      <c r="D194351" s="200"/>
    </row>
    <row r="194352" spans="4:4">
      <c r="D194352" s="200"/>
    </row>
    <row r="194353" spans="4:4">
      <c r="D194353" s="200"/>
    </row>
    <row r="194354" spans="4:4">
      <c r="D194354" s="200"/>
    </row>
    <row r="194355" spans="4:4">
      <c r="D194355" s="200"/>
    </row>
    <row r="194356" spans="4:4">
      <c r="D194356" s="200"/>
    </row>
    <row r="194357" spans="4:4">
      <c r="D194357" s="200"/>
    </row>
    <row r="194358" spans="4:4">
      <c r="D194358" s="200"/>
    </row>
    <row r="194359" spans="4:4">
      <c r="D194359" s="200"/>
    </row>
    <row r="194360" spans="4:4">
      <c r="D194360" s="200"/>
    </row>
    <row r="194361" spans="4:4">
      <c r="D194361" s="200"/>
    </row>
    <row r="194362" spans="4:4">
      <c r="D194362" s="200"/>
    </row>
    <row r="194363" spans="4:4">
      <c r="D194363" s="200"/>
    </row>
    <row r="194364" spans="4:4">
      <c r="D194364" s="200"/>
    </row>
    <row r="194365" spans="4:4">
      <c r="D194365" s="200"/>
    </row>
    <row r="194366" spans="4:4">
      <c r="D194366" s="200"/>
    </row>
    <row r="194367" spans="4:4">
      <c r="D194367" s="200"/>
    </row>
    <row r="194368" spans="4:4">
      <c r="D194368" s="200"/>
    </row>
    <row r="194369" spans="4:4">
      <c r="D194369" s="200"/>
    </row>
    <row r="194370" spans="4:4">
      <c r="D194370" s="200"/>
    </row>
    <row r="194371" spans="4:4">
      <c r="D194371" s="200"/>
    </row>
    <row r="194372" spans="4:4">
      <c r="D194372" s="200"/>
    </row>
    <row r="194373" spans="4:4">
      <c r="D194373" s="200"/>
    </row>
    <row r="194374" spans="4:4">
      <c r="D194374" s="200"/>
    </row>
    <row r="194375" spans="4:4">
      <c r="D194375" s="200"/>
    </row>
    <row r="194376" spans="4:4">
      <c r="D194376" s="200"/>
    </row>
    <row r="194377" spans="4:4">
      <c r="D194377" s="200"/>
    </row>
    <row r="194378" spans="4:4">
      <c r="D194378" s="200"/>
    </row>
    <row r="194379" spans="4:4">
      <c r="D194379" s="200"/>
    </row>
    <row r="194380" spans="4:4">
      <c r="D194380" s="200"/>
    </row>
    <row r="194381" spans="4:4">
      <c r="D194381" s="200"/>
    </row>
    <row r="194382" spans="4:4">
      <c r="D194382" s="200"/>
    </row>
    <row r="194383" spans="4:4">
      <c r="D194383" s="200"/>
    </row>
    <row r="194384" spans="4:4">
      <c r="D194384" s="200"/>
    </row>
    <row r="194385" spans="4:4">
      <c r="D194385" s="200"/>
    </row>
    <row r="194386" spans="4:4">
      <c r="D194386" s="200"/>
    </row>
    <row r="194387" spans="4:4">
      <c r="D194387" s="200"/>
    </row>
    <row r="194388" spans="4:4">
      <c r="D194388" s="200"/>
    </row>
    <row r="194389" spans="4:4">
      <c r="D194389" s="200"/>
    </row>
    <row r="194390" spans="4:4">
      <c r="D194390" s="200"/>
    </row>
    <row r="194391" spans="4:4">
      <c r="D194391" s="200"/>
    </row>
    <row r="194392" spans="4:4">
      <c r="D194392" s="200"/>
    </row>
    <row r="194393" spans="4:4">
      <c r="D194393" s="200"/>
    </row>
    <row r="194394" spans="4:4">
      <c r="D194394" s="200"/>
    </row>
    <row r="194395" spans="4:4">
      <c r="D194395" s="200"/>
    </row>
    <row r="194396" spans="4:4">
      <c r="D194396" s="200"/>
    </row>
    <row r="194397" spans="4:4">
      <c r="D194397" s="200"/>
    </row>
    <row r="194398" spans="4:4">
      <c r="D194398" s="200"/>
    </row>
    <row r="194399" spans="4:4">
      <c r="D194399" s="200"/>
    </row>
    <row r="194400" spans="4:4">
      <c r="D194400" s="200"/>
    </row>
    <row r="194401" spans="4:4">
      <c r="D194401" s="200"/>
    </row>
    <row r="194402" spans="4:4">
      <c r="D194402" s="200"/>
    </row>
    <row r="194403" spans="4:4">
      <c r="D194403" s="200"/>
    </row>
    <row r="194404" spans="4:4">
      <c r="D194404" s="200"/>
    </row>
    <row r="194405" spans="4:4">
      <c r="D194405" s="200"/>
    </row>
    <row r="194406" spans="4:4">
      <c r="D194406" s="200"/>
    </row>
    <row r="194407" spans="4:4">
      <c r="D194407" s="200"/>
    </row>
    <row r="194408" spans="4:4">
      <c r="D194408" s="200"/>
    </row>
    <row r="194409" spans="4:4">
      <c r="D194409" s="200"/>
    </row>
    <row r="194410" spans="4:4">
      <c r="D194410" s="200"/>
    </row>
    <row r="194411" spans="4:4">
      <c r="D194411" s="200"/>
    </row>
    <row r="194412" spans="4:4">
      <c r="D194412" s="200"/>
    </row>
    <row r="194413" spans="4:4">
      <c r="D194413" s="200"/>
    </row>
    <row r="194414" spans="4:4">
      <c r="D194414" s="200"/>
    </row>
    <row r="194415" spans="4:4">
      <c r="D194415" s="200"/>
    </row>
    <row r="194416" spans="4:4">
      <c r="D194416" s="200"/>
    </row>
    <row r="194417" spans="4:4">
      <c r="D194417" s="200"/>
    </row>
    <row r="194418" spans="4:4">
      <c r="D194418" s="200"/>
    </row>
    <row r="194419" spans="4:4">
      <c r="D194419" s="200"/>
    </row>
    <row r="194420" spans="4:4">
      <c r="D194420" s="200"/>
    </row>
    <row r="194421" spans="4:4">
      <c r="D194421" s="200"/>
    </row>
    <row r="194422" spans="4:4">
      <c r="D194422" s="200"/>
    </row>
    <row r="194423" spans="4:4">
      <c r="D194423" s="200"/>
    </row>
    <row r="194424" spans="4:4">
      <c r="D194424" s="200"/>
    </row>
    <row r="194425" spans="4:4">
      <c r="D194425" s="200"/>
    </row>
    <row r="194426" spans="4:4">
      <c r="D194426" s="200"/>
    </row>
    <row r="194427" spans="4:4">
      <c r="D194427" s="200"/>
    </row>
    <row r="194428" spans="4:4">
      <c r="D194428" s="200"/>
    </row>
    <row r="194429" spans="4:4">
      <c r="D194429" s="200"/>
    </row>
    <row r="194430" spans="4:4">
      <c r="D194430" s="200"/>
    </row>
    <row r="194431" spans="4:4">
      <c r="D194431" s="200"/>
    </row>
    <row r="194432" spans="4:4">
      <c r="D194432" s="200"/>
    </row>
    <row r="194433" spans="4:4">
      <c r="D194433" s="200"/>
    </row>
    <row r="194434" spans="4:4">
      <c r="D194434" s="200"/>
    </row>
    <row r="194435" spans="4:4">
      <c r="D194435" s="200"/>
    </row>
    <row r="194436" spans="4:4">
      <c r="D194436" s="200"/>
    </row>
    <row r="194437" spans="4:4">
      <c r="D194437" s="200"/>
    </row>
    <row r="194438" spans="4:4">
      <c r="D194438" s="200"/>
    </row>
    <row r="194439" spans="4:4">
      <c r="D194439" s="200"/>
    </row>
    <row r="194440" spans="4:4">
      <c r="D194440" s="200"/>
    </row>
    <row r="194441" spans="4:4">
      <c r="D194441" s="200"/>
    </row>
    <row r="194442" spans="4:4">
      <c r="D194442" s="200"/>
    </row>
    <row r="194443" spans="4:4">
      <c r="D194443" s="200"/>
    </row>
    <row r="194444" spans="4:4">
      <c r="D194444" s="200"/>
    </row>
    <row r="194445" spans="4:4">
      <c r="D194445" s="200"/>
    </row>
    <row r="194446" spans="4:4">
      <c r="D194446" s="200"/>
    </row>
    <row r="194447" spans="4:4">
      <c r="D194447" s="200"/>
    </row>
    <row r="194448" spans="4:4">
      <c r="D194448" s="200"/>
    </row>
    <row r="194449" spans="4:4">
      <c r="D194449" s="200"/>
    </row>
    <row r="194450" spans="4:4">
      <c r="D194450" s="200"/>
    </row>
    <row r="194451" spans="4:4">
      <c r="D194451" s="200"/>
    </row>
    <row r="194452" spans="4:4">
      <c r="D194452" s="200"/>
    </row>
    <row r="194453" spans="4:4">
      <c r="D194453" s="200"/>
    </row>
    <row r="194454" spans="4:4">
      <c r="D194454" s="200"/>
    </row>
    <row r="194455" spans="4:4">
      <c r="D194455" s="200"/>
    </row>
    <row r="194456" spans="4:4">
      <c r="D194456" s="200"/>
    </row>
    <row r="194457" spans="4:4">
      <c r="D194457" s="200"/>
    </row>
    <row r="194458" spans="4:4">
      <c r="D194458" s="200"/>
    </row>
    <row r="194459" spans="4:4">
      <c r="D194459" s="200"/>
    </row>
    <row r="194460" spans="4:4">
      <c r="D194460" s="200"/>
    </row>
    <row r="194461" spans="4:4">
      <c r="D194461" s="200"/>
    </row>
    <row r="194462" spans="4:4">
      <c r="D194462" s="200"/>
    </row>
    <row r="194463" spans="4:4">
      <c r="D194463" s="200"/>
    </row>
    <row r="194464" spans="4:4">
      <c r="D194464" s="200"/>
    </row>
    <row r="194465" spans="4:4">
      <c r="D194465" s="200"/>
    </row>
    <row r="194466" spans="4:4">
      <c r="D194466" s="200"/>
    </row>
    <row r="194467" spans="4:4">
      <c r="D194467" s="200"/>
    </row>
    <row r="194468" spans="4:4">
      <c r="D194468" s="200"/>
    </row>
    <row r="194469" spans="4:4">
      <c r="D194469" s="200"/>
    </row>
    <row r="194470" spans="4:4">
      <c r="D194470" s="200"/>
    </row>
    <row r="194471" spans="4:4">
      <c r="D194471" s="200"/>
    </row>
    <row r="194472" spans="4:4">
      <c r="D194472" s="200"/>
    </row>
    <row r="194473" spans="4:4">
      <c r="D194473" s="200"/>
    </row>
    <row r="194474" spans="4:4">
      <c r="D194474" s="200"/>
    </row>
    <row r="194475" spans="4:4">
      <c r="D194475" s="200"/>
    </row>
    <row r="194476" spans="4:4">
      <c r="D194476" s="200"/>
    </row>
    <row r="194477" spans="4:4">
      <c r="D194477" s="200"/>
    </row>
    <row r="194478" spans="4:4">
      <c r="D194478" s="200"/>
    </row>
    <row r="194479" spans="4:4">
      <c r="D194479" s="200"/>
    </row>
    <row r="194480" spans="4:4">
      <c r="D194480" s="200"/>
    </row>
    <row r="194481" spans="4:4">
      <c r="D194481" s="200"/>
    </row>
    <row r="194482" spans="4:4">
      <c r="D194482" s="200"/>
    </row>
    <row r="194483" spans="4:4">
      <c r="D194483" s="200"/>
    </row>
    <row r="194484" spans="4:4">
      <c r="D194484" s="200"/>
    </row>
    <row r="194485" spans="4:4">
      <c r="D194485" s="200"/>
    </row>
    <row r="194486" spans="4:4">
      <c r="D194486" s="200"/>
    </row>
    <row r="194487" spans="4:4">
      <c r="D194487" s="200"/>
    </row>
    <row r="194488" spans="4:4">
      <c r="D194488" s="200"/>
    </row>
    <row r="194489" spans="4:4">
      <c r="D194489" s="200"/>
    </row>
    <row r="194490" spans="4:4">
      <c r="D194490" s="200"/>
    </row>
    <row r="194491" spans="4:4">
      <c r="D194491" s="200"/>
    </row>
    <row r="194492" spans="4:4">
      <c r="D194492" s="200"/>
    </row>
    <row r="194493" spans="4:4">
      <c r="D194493" s="200"/>
    </row>
    <row r="194494" spans="4:4">
      <c r="D194494" s="200"/>
    </row>
    <row r="194495" spans="4:4">
      <c r="D194495" s="200"/>
    </row>
    <row r="194496" spans="4:4">
      <c r="D194496" s="200"/>
    </row>
    <row r="194497" spans="4:4">
      <c r="D194497" s="200"/>
    </row>
    <row r="194498" spans="4:4">
      <c r="D194498" s="200"/>
    </row>
    <row r="194499" spans="4:4">
      <c r="D194499" s="200"/>
    </row>
    <row r="194500" spans="4:4">
      <c r="D194500" s="200"/>
    </row>
    <row r="194501" spans="4:4">
      <c r="D194501" s="200"/>
    </row>
    <row r="194502" spans="4:4">
      <c r="D194502" s="200"/>
    </row>
    <row r="194503" spans="4:4">
      <c r="D194503" s="200"/>
    </row>
    <row r="194504" spans="4:4">
      <c r="D194504" s="200"/>
    </row>
    <row r="194505" spans="4:4">
      <c r="D194505" s="200"/>
    </row>
    <row r="194506" spans="4:4">
      <c r="D194506" s="200"/>
    </row>
    <row r="194507" spans="4:4">
      <c r="D194507" s="200"/>
    </row>
    <row r="194508" spans="4:4">
      <c r="D194508" s="200"/>
    </row>
    <row r="194509" spans="4:4">
      <c r="D194509" s="200"/>
    </row>
    <row r="194510" spans="4:4">
      <c r="D194510" s="200"/>
    </row>
    <row r="194511" spans="4:4">
      <c r="D194511" s="200"/>
    </row>
    <row r="194512" spans="4:4">
      <c r="D194512" s="200"/>
    </row>
    <row r="194513" spans="4:4">
      <c r="D194513" s="200"/>
    </row>
    <row r="194514" spans="4:4">
      <c r="D194514" s="200"/>
    </row>
    <row r="194515" spans="4:4">
      <c r="D194515" s="200"/>
    </row>
    <row r="194516" spans="4:4">
      <c r="D194516" s="200"/>
    </row>
    <row r="194517" spans="4:4">
      <c r="D194517" s="200"/>
    </row>
    <row r="194518" spans="4:4">
      <c r="D194518" s="200"/>
    </row>
    <row r="194519" spans="4:4">
      <c r="D194519" s="200"/>
    </row>
    <row r="194520" spans="4:4">
      <c r="D194520" s="200"/>
    </row>
    <row r="194521" spans="4:4">
      <c r="D194521" s="200"/>
    </row>
    <row r="194522" spans="4:4">
      <c r="D194522" s="200"/>
    </row>
    <row r="194523" spans="4:4">
      <c r="D194523" s="200"/>
    </row>
    <row r="194524" spans="4:4">
      <c r="D194524" s="200"/>
    </row>
    <row r="194525" spans="4:4">
      <c r="D194525" s="200"/>
    </row>
    <row r="194526" spans="4:4">
      <c r="D194526" s="200"/>
    </row>
    <row r="194527" spans="4:4">
      <c r="D194527" s="200"/>
    </row>
    <row r="194528" spans="4:4">
      <c r="D194528" s="200"/>
    </row>
    <row r="194529" spans="4:4">
      <c r="D194529" s="200"/>
    </row>
    <row r="194530" spans="4:4">
      <c r="D194530" s="200"/>
    </row>
    <row r="194531" spans="4:4">
      <c r="D194531" s="200"/>
    </row>
    <row r="194532" spans="4:4">
      <c r="D194532" s="200"/>
    </row>
    <row r="194533" spans="4:4">
      <c r="D194533" s="200"/>
    </row>
    <row r="194534" spans="4:4">
      <c r="D194534" s="200"/>
    </row>
    <row r="194535" spans="4:4">
      <c r="D194535" s="200"/>
    </row>
    <row r="194536" spans="4:4">
      <c r="D194536" s="200"/>
    </row>
    <row r="194537" spans="4:4">
      <c r="D194537" s="200"/>
    </row>
    <row r="194538" spans="4:4">
      <c r="D194538" s="200"/>
    </row>
    <row r="194539" spans="4:4">
      <c r="D194539" s="200"/>
    </row>
    <row r="194540" spans="4:4">
      <c r="D194540" s="200"/>
    </row>
    <row r="194541" spans="4:4">
      <c r="D194541" s="200"/>
    </row>
    <row r="194542" spans="4:4">
      <c r="D194542" s="200"/>
    </row>
    <row r="194543" spans="4:4">
      <c r="D194543" s="200"/>
    </row>
    <row r="194544" spans="4:4">
      <c r="D194544" s="200"/>
    </row>
    <row r="194545" spans="4:4">
      <c r="D194545" s="200"/>
    </row>
    <row r="194546" spans="4:4">
      <c r="D194546" s="200"/>
    </row>
    <row r="194547" spans="4:4">
      <c r="D194547" s="200"/>
    </row>
    <row r="194548" spans="4:4">
      <c r="D194548" s="200"/>
    </row>
    <row r="194549" spans="4:4">
      <c r="D194549" s="200"/>
    </row>
    <row r="194550" spans="4:4">
      <c r="D194550" s="200"/>
    </row>
    <row r="194551" spans="4:4">
      <c r="D194551" s="200"/>
    </row>
    <row r="194552" spans="4:4">
      <c r="D194552" s="200"/>
    </row>
    <row r="194553" spans="4:4">
      <c r="D194553" s="200"/>
    </row>
    <row r="194554" spans="4:4">
      <c r="D194554" s="200"/>
    </row>
    <row r="194555" spans="4:4">
      <c r="D194555" s="200"/>
    </row>
    <row r="194556" spans="4:4">
      <c r="D194556" s="200"/>
    </row>
    <row r="194557" spans="4:4">
      <c r="D194557" s="200"/>
    </row>
    <row r="194558" spans="4:4">
      <c r="D194558" s="200"/>
    </row>
    <row r="194559" spans="4:4">
      <c r="D194559" s="200"/>
    </row>
    <row r="194560" spans="4:4">
      <c r="D194560" s="200"/>
    </row>
    <row r="194561" spans="4:4">
      <c r="D194561" s="200"/>
    </row>
    <row r="194562" spans="4:4">
      <c r="D194562" s="200"/>
    </row>
    <row r="194563" spans="4:4">
      <c r="D194563" s="200"/>
    </row>
    <row r="194564" spans="4:4">
      <c r="D194564" s="200"/>
    </row>
    <row r="194565" spans="4:4">
      <c r="D194565" s="200"/>
    </row>
    <row r="194566" spans="4:4">
      <c r="D194566" s="200"/>
    </row>
    <row r="194567" spans="4:4">
      <c r="D194567" s="200"/>
    </row>
    <row r="194568" spans="4:4">
      <c r="D194568" s="200"/>
    </row>
    <row r="194569" spans="4:4">
      <c r="D194569" s="200"/>
    </row>
    <row r="194570" spans="4:4">
      <c r="D194570" s="200"/>
    </row>
    <row r="194571" spans="4:4">
      <c r="D194571" s="200"/>
    </row>
    <row r="194572" spans="4:4">
      <c r="D194572" s="200"/>
    </row>
    <row r="194573" spans="4:4">
      <c r="D194573" s="200"/>
    </row>
    <row r="194574" spans="4:4">
      <c r="D194574" s="200"/>
    </row>
    <row r="194575" spans="4:4">
      <c r="D194575" s="200"/>
    </row>
    <row r="194576" spans="4:4">
      <c r="D194576" s="200"/>
    </row>
    <row r="194577" spans="4:4">
      <c r="D194577" s="200"/>
    </row>
    <row r="194578" spans="4:4">
      <c r="D194578" s="200"/>
    </row>
    <row r="194579" spans="4:4">
      <c r="D194579" s="200"/>
    </row>
    <row r="194580" spans="4:4">
      <c r="D194580" s="200"/>
    </row>
    <row r="194581" spans="4:4">
      <c r="D194581" s="200"/>
    </row>
    <row r="194582" spans="4:4">
      <c r="D194582" s="200"/>
    </row>
    <row r="194583" spans="4:4">
      <c r="D194583" s="200"/>
    </row>
    <row r="194584" spans="4:4">
      <c r="D194584" s="200"/>
    </row>
    <row r="194585" spans="4:4">
      <c r="D194585" s="200"/>
    </row>
    <row r="194586" spans="4:4">
      <c r="D194586" s="200"/>
    </row>
    <row r="194587" spans="4:4">
      <c r="D194587" s="200"/>
    </row>
    <row r="194588" spans="4:4">
      <c r="D194588" s="200"/>
    </row>
    <row r="194589" spans="4:4">
      <c r="D194589" s="200"/>
    </row>
    <row r="194590" spans="4:4">
      <c r="D194590" s="200"/>
    </row>
    <row r="194591" spans="4:4">
      <c r="D194591" s="200"/>
    </row>
    <row r="194592" spans="4:4">
      <c r="D194592" s="200"/>
    </row>
    <row r="194593" spans="4:4">
      <c r="D194593" s="200"/>
    </row>
    <row r="194594" spans="4:4">
      <c r="D194594" s="200"/>
    </row>
    <row r="194595" spans="4:4">
      <c r="D194595" s="200"/>
    </row>
    <row r="194596" spans="4:4">
      <c r="D194596" s="200"/>
    </row>
    <row r="194597" spans="4:4">
      <c r="D194597" s="200"/>
    </row>
    <row r="194598" spans="4:4">
      <c r="D194598" s="200"/>
    </row>
    <row r="194599" spans="4:4">
      <c r="D194599" s="200"/>
    </row>
    <row r="194600" spans="4:4">
      <c r="D194600" s="200"/>
    </row>
    <row r="194601" spans="4:4">
      <c r="D194601" s="200"/>
    </row>
    <row r="194602" spans="4:4">
      <c r="D194602" s="200"/>
    </row>
    <row r="194603" spans="4:4">
      <c r="D194603" s="200"/>
    </row>
    <row r="194604" spans="4:4">
      <c r="D194604" s="200"/>
    </row>
    <row r="194605" spans="4:4">
      <c r="D194605" s="200"/>
    </row>
    <row r="194606" spans="4:4">
      <c r="D194606" s="200"/>
    </row>
    <row r="194607" spans="4:4">
      <c r="D194607" s="200"/>
    </row>
    <row r="194608" spans="4:4">
      <c r="D194608" s="200"/>
    </row>
    <row r="194609" spans="4:4">
      <c r="D194609" s="200"/>
    </row>
    <row r="194610" spans="4:4">
      <c r="D194610" s="200"/>
    </row>
    <row r="194611" spans="4:4">
      <c r="D194611" s="200"/>
    </row>
    <row r="194612" spans="4:4">
      <c r="D194612" s="200"/>
    </row>
    <row r="194613" spans="4:4">
      <c r="D194613" s="200"/>
    </row>
    <row r="194614" spans="4:4">
      <c r="D194614" s="200"/>
    </row>
    <row r="194615" spans="4:4">
      <c r="D194615" s="200"/>
    </row>
    <row r="194616" spans="4:4">
      <c r="D194616" s="200"/>
    </row>
    <row r="194617" spans="4:4">
      <c r="D194617" s="200"/>
    </row>
    <row r="194618" spans="4:4">
      <c r="D194618" s="200"/>
    </row>
    <row r="194619" spans="4:4">
      <c r="D194619" s="200"/>
    </row>
    <row r="194620" spans="4:4">
      <c r="D194620" s="200"/>
    </row>
    <row r="194621" spans="4:4">
      <c r="D194621" s="200"/>
    </row>
    <row r="194622" spans="4:4">
      <c r="D194622" s="200"/>
    </row>
    <row r="194623" spans="4:4">
      <c r="D194623" s="200"/>
    </row>
    <row r="194624" spans="4:4">
      <c r="D194624" s="200"/>
    </row>
    <row r="194625" spans="4:4">
      <c r="D194625" s="200"/>
    </row>
    <row r="194626" spans="4:4">
      <c r="D194626" s="200"/>
    </row>
    <row r="194627" spans="4:4">
      <c r="D194627" s="200"/>
    </row>
    <row r="194628" spans="4:4">
      <c r="D194628" s="200"/>
    </row>
    <row r="194629" spans="4:4">
      <c r="D194629" s="200"/>
    </row>
    <row r="194630" spans="4:4">
      <c r="D194630" s="200"/>
    </row>
    <row r="194631" spans="4:4">
      <c r="D194631" s="200"/>
    </row>
    <row r="194632" spans="4:4">
      <c r="D194632" s="200"/>
    </row>
    <row r="194633" spans="4:4">
      <c r="D194633" s="200"/>
    </row>
    <row r="194634" spans="4:4">
      <c r="D194634" s="200"/>
    </row>
    <row r="194635" spans="4:4">
      <c r="D194635" s="200"/>
    </row>
    <row r="194636" spans="4:4">
      <c r="D194636" s="200"/>
    </row>
    <row r="194637" spans="4:4">
      <c r="D194637" s="200"/>
    </row>
    <row r="194638" spans="4:4">
      <c r="D194638" s="200"/>
    </row>
    <row r="194639" spans="4:4">
      <c r="D194639" s="200"/>
    </row>
    <row r="194640" spans="4:4">
      <c r="D194640" s="200"/>
    </row>
    <row r="194641" spans="4:4">
      <c r="D194641" s="200"/>
    </row>
    <row r="194642" spans="4:4">
      <c r="D194642" s="200"/>
    </row>
    <row r="194643" spans="4:4">
      <c r="D194643" s="200"/>
    </row>
    <row r="194644" spans="4:4">
      <c r="D194644" s="200"/>
    </row>
    <row r="194645" spans="4:4">
      <c r="D194645" s="200"/>
    </row>
    <row r="194646" spans="4:4">
      <c r="D194646" s="200"/>
    </row>
    <row r="194647" spans="4:4">
      <c r="D194647" s="200"/>
    </row>
    <row r="194648" spans="4:4">
      <c r="D194648" s="200"/>
    </row>
    <row r="194649" spans="4:4">
      <c r="D194649" s="200"/>
    </row>
    <row r="194650" spans="4:4">
      <c r="D194650" s="200"/>
    </row>
    <row r="194651" spans="4:4">
      <c r="D194651" s="200"/>
    </row>
    <row r="194652" spans="4:4">
      <c r="D194652" s="200"/>
    </row>
    <row r="194653" spans="4:4">
      <c r="D194653" s="200"/>
    </row>
    <row r="194654" spans="4:4">
      <c r="D194654" s="200"/>
    </row>
    <row r="194655" spans="4:4">
      <c r="D194655" s="200"/>
    </row>
    <row r="194656" spans="4:4">
      <c r="D194656" s="200"/>
    </row>
    <row r="194657" spans="4:4">
      <c r="D194657" s="200"/>
    </row>
    <row r="194658" spans="4:4">
      <c r="D194658" s="200"/>
    </row>
    <row r="194659" spans="4:4">
      <c r="D194659" s="200"/>
    </row>
    <row r="194660" spans="4:4">
      <c r="D194660" s="200"/>
    </row>
    <row r="194661" spans="4:4">
      <c r="D194661" s="200"/>
    </row>
    <row r="194662" spans="4:4">
      <c r="D194662" s="200"/>
    </row>
    <row r="194663" spans="4:4">
      <c r="D194663" s="200"/>
    </row>
    <row r="194664" spans="4:4">
      <c r="D194664" s="200"/>
    </row>
    <row r="194665" spans="4:4">
      <c r="D194665" s="200"/>
    </row>
    <row r="194666" spans="4:4">
      <c r="D194666" s="200"/>
    </row>
    <row r="194667" spans="4:4">
      <c r="D194667" s="200"/>
    </row>
    <row r="194668" spans="4:4">
      <c r="D194668" s="200"/>
    </row>
    <row r="194669" spans="4:4">
      <c r="D194669" s="200"/>
    </row>
    <row r="194670" spans="4:4">
      <c r="D194670" s="200"/>
    </row>
    <row r="194671" spans="4:4">
      <c r="D194671" s="200"/>
    </row>
    <row r="194672" spans="4:4">
      <c r="D194672" s="200"/>
    </row>
    <row r="194673" spans="4:4">
      <c r="D194673" s="200"/>
    </row>
    <row r="194674" spans="4:4">
      <c r="D194674" s="200"/>
    </row>
    <row r="194675" spans="4:4">
      <c r="D194675" s="200"/>
    </row>
    <row r="194676" spans="4:4">
      <c r="D194676" s="200"/>
    </row>
    <row r="194677" spans="4:4">
      <c r="D194677" s="200"/>
    </row>
    <row r="194678" spans="4:4">
      <c r="D194678" s="200"/>
    </row>
    <row r="194679" spans="4:4">
      <c r="D194679" s="200"/>
    </row>
    <row r="194680" spans="4:4">
      <c r="D194680" s="200"/>
    </row>
    <row r="194681" spans="4:4">
      <c r="D194681" s="200"/>
    </row>
    <row r="194682" spans="4:4">
      <c r="D194682" s="200"/>
    </row>
    <row r="194683" spans="4:4">
      <c r="D194683" s="200"/>
    </row>
    <row r="194684" spans="4:4">
      <c r="D194684" s="200"/>
    </row>
    <row r="194685" spans="4:4">
      <c r="D194685" s="200"/>
    </row>
    <row r="194686" spans="4:4">
      <c r="D194686" s="200"/>
    </row>
    <row r="194687" spans="4:4">
      <c r="D194687" s="200"/>
    </row>
    <row r="194688" spans="4:4">
      <c r="D194688" s="200"/>
    </row>
    <row r="194689" spans="4:4">
      <c r="D194689" s="200"/>
    </row>
    <row r="194690" spans="4:4">
      <c r="D194690" s="200"/>
    </row>
    <row r="194691" spans="4:4">
      <c r="D194691" s="200"/>
    </row>
    <row r="194692" spans="4:4">
      <c r="D194692" s="200"/>
    </row>
    <row r="194693" spans="4:4">
      <c r="D194693" s="200"/>
    </row>
    <row r="194694" spans="4:4">
      <c r="D194694" s="200"/>
    </row>
    <row r="194695" spans="4:4">
      <c r="D194695" s="200"/>
    </row>
    <row r="194696" spans="4:4">
      <c r="D194696" s="200"/>
    </row>
    <row r="194697" spans="4:4">
      <c r="D194697" s="200"/>
    </row>
    <row r="194698" spans="4:4">
      <c r="D194698" s="200"/>
    </row>
    <row r="194699" spans="4:4">
      <c r="D194699" s="200"/>
    </row>
    <row r="194700" spans="4:4">
      <c r="D194700" s="200"/>
    </row>
    <row r="194701" spans="4:4">
      <c r="D194701" s="200"/>
    </row>
    <row r="194702" spans="4:4">
      <c r="D194702" s="200"/>
    </row>
    <row r="194703" spans="4:4">
      <c r="D194703" s="200"/>
    </row>
    <row r="194704" spans="4:4">
      <c r="D194704" s="200"/>
    </row>
    <row r="194705" spans="4:4">
      <c r="D194705" s="200"/>
    </row>
    <row r="194706" spans="4:4">
      <c r="D194706" s="200"/>
    </row>
    <row r="194707" spans="4:4">
      <c r="D194707" s="200"/>
    </row>
    <row r="194708" spans="4:4">
      <c r="D194708" s="200"/>
    </row>
    <row r="194709" spans="4:4">
      <c r="D194709" s="200"/>
    </row>
    <row r="194710" spans="4:4">
      <c r="D194710" s="200"/>
    </row>
    <row r="194711" spans="4:4">
      <c r="D194711" s="200"/>
    </row>
    <row r="194712" spans="4:4">
      <c r="D194712" s="200"/>
    </row>
    <row r="194713" spans="4:4">
      <c r="D194713" s="200"/>
    </row>
    <row r="194714" spans="4:4">
      <c r="D194714" s="200"/>
    </row>
    <row r="194715" spans="4:4">
      <c r="D194715" s="200"/>
    </row>
    <row r="194716" spans="4:4">
      <c r="D194716" s="200"/>
    </row>
    <row r="194717" spans="4:4">
      <c r="D194717" s="200"/>
    </row>
    <row r="194718" spans="4:4">
      <c r="D194718" s="200"/>
    </row>
    <row r="194719" spans="4:4">
      <c r="D194719" s="200"/>
    </row>
    <row r="194720" spans="4:4">
      <c r="D194720" s="200"/>
    </row>
    <row r="194721" spans="4:4">
      <c r="D194721" s="200"/>
    </row>
    <row r="194722" spans="4:4">
      <c r="D194722" s="200"/>
    </row>
    <row r="194723" spans="4:4">
      <c r="D194723" s="200"/>
    </row>
    <row r="194724" spans="4:4">
      <c r="D194724" s="200"/>
    </row>
    <row r="194725" spans="4:4">
      <c r="D194725" s="200"/>
    </row>
    <row r="194726" spans="4:4">
      <c r="D194726" s="200"/>
    </row>
    <row r="194727" spans="4:4">
      <c r="D194727" s="200"/>
    </row>
    <row r="194728" spans="4:4">
      <c r="D194728" s="200"/>
    </row>
    <row r="194729" spans="4:4">
      <c r="D194729" s="200"/>
    </row>
    <row r="194730" spans="4:4">
      <c r="D194730" s="200"/>
    </row>
    <row r="194731" spans="4:4">
      <c r="D194731" s="200"/>
    </row>
    <row r="194732" spans="4:4">
      <c r="D194732" s="200"/>
    </row>
    <row r="194733" spans="4:4">
      <c r="D194733" s="200"/>
    </row>
    <row r="194734" spans="4:4">
      <c r="D194734" s="200"/>
    </row>
    <row r="194735" spans="4:4">
      <c r="D194735" s="200"/>
    </row>
    <row r="194736" spans="4:4">
      <c r="D194736" s="200"/>
    </row>
    <row r="194737" spans="4:4">
      <c r="D194737" s="200"/>
    </row>
    <row r="194738" spans="4:4">
      <c r="D194738" s="200"/>
    </row>
    <row r="194739" spans="4:4">
      <c r="D194739" s="200"/>
    </row>
    <row r="194740" spans="4:4">
      <c r="D194740" s="200"/>
    </row>
    <row r="194741" spans="4:4">
      <c r="D194741" s="200"/>
    </row>
    <row r="194742" spans="4:4">
      <c r="D194742" s="200"/>
    </row>
    <row r="194743" spans="4:4">
      <c r="D194743" s="200"/>
    </row>
    <row r="194744" spans="4:4">
      <c r="D194744" s="200"/>
    </row>
    <row r="194745" spans="4:4">
      <c r="D194745" s="200"/>
    </row>
    <row r="194746" spans="4:4">
      <c r="D194746" s="200"/>
    </row>
    <row r="194747" spans="4:4">
      <c r="D194747" s="200"/>
    </row>
    <row r="194748" spans="4:4">
      <c r="D194748" s="200"/>
    </row>
    <row r="194749" spans="4:4">
      <c r="D194749" s="200"/>
    </row>
    <row r="194750" spans="4:4">
      <c r="D194750" s="200"/>
    </row>
    <row r="194751" spans="4:4">
      <c r="D194751" s="200"/>
    </row>
    <row r="194752" spans="4:4">
      <c r="D194752" s="200"/>
    </row>
    <row r="194753" spans="4:4">
      <c r="D194753" s="200"/>
    </row>
    <row r="194754" spans="4:4">
      <c r="D194754" s="200"/>
    </row>
    <row r="194755" spans="4:4">
      <c r="D194755" s="200"/>
    </row>
    <row r="194756" spans="4:4">
      <c r="D194756" s="200"/>
    </row>
    <row r="194757" spans="4:4">
      <c r="D194757" s="200"/>
    </row>
    <row r="194758" spans="4:4">
      <c r="D194758" s="200"/>
    </row>
    <row r="194759" spans="4:4">
      <c r="D194759" s="200"/>
    </row>
    <row r="194760" spans="4:4">
      <c r="D194760" s="200"/>
    </row>
    <row r="194761" spans="4:4">
      <c r="D194761" s="200"/>
    </row>
    <row r="194762" spans="4:4">
      <c r="D194762" s="200"/>
    </row>
    <row r="194763" spans="4:4">
      <c r="D194763" s="200"/>
    </row>
    <row r="194764" spans="4:4">
      <c r="D194764" s="200"/>
    </row>
    <row r="194765" spans="4:4">
      <c r="D194765" s="200"/>
    </row>
    <row r="194766" spans="4:4">
      <c r="D194766" s="200"/>
    </row>
    <row r="194767" spans="4:4">
      <c r="D194767" s="200"/>
    </row>
    <row r="194768" spans="4:4">
      <c r="D194768" s="200"/>
    </row>
    <row r="194769" spans="4:4">
      <c r="D194769" s="200"/>
    </row>
    <row r="194770" spans="4:4">
      <c r="D194770" s="200"/>
    </row>
    <row r="194771" spans="4:4">
      <c r="D194771" s="200"/>
    </row>
    <row r="194772" spans="4:4">
      <c r="D194772" s="200"/>
    </row>
    <row r="194773" spans="4:4">
      <c r="D194773" s="200"/>
    </row>
    <row r="194774" spans="4:4">
      <c r="D194774" s="200"/>
    </row>
    <row r="194775" spans="4:4">
      <c r="D194775" s="200"/>
    </row>
    <row r="194776" spans="4:4">
      <c r="D194776" s="200"/>
    </row>
    <row r="194777" spans="4:4">
      <c r="D194777" s="200"/>
    </row>
    <row r="194778" spans="4:4">
      <c r="D194778" s="200"/>
    </row>
    <row r="194779" spans="4:4">
      <c r="D194779" s="200"/>
    </row>
    <row r="194780" spans="4:4">
      <c r="D194780" s="200"/>
    </row>
    <row r="194781" spans="4:4">
      <c r="D194781" s="200"/>
    </row>
    <row r="194782" spans="4:4">
      <c r="D194782" s="200"/>
    </row>
    <row r="194783" spans="4:4">
      <c r="D194783" s="200"/>
    </row>
    <row r="194784" spans="4:4">
      <c r="D194784" s="200"/>
    </row>
    <row r="194785" spans="4:4">
      <c r="D194785" s="200"/>
    </row>
    <row r="194786" spans="4:4">
      <c r="D194786" s="200"/>
    </row>
    <row r="194787" spans="4:4">
      <c r="D194787" s="200"/>
    </row>
    <row r="194788" spans="4:4">
      <c r="D194788" s="200"/>
    </row>
    <row r="194789" spans="4:4">
      <c r="D194789" s="200"/>
    </row>
    <row r="194790" spans="4:4">
      <c r="D194790" s="200"/>
    </row>
    <row r="194791" spans="4:4">
      <c r="D194791" s="200"/>
    </row>
    <row r="194792" spans="4:4">
      <c r="D194792" s="200"/>
    </row>
    <row r="194793" spans="4:4">
      <c r="D194793" s="200"/>
    </row>
    <row r="194794" spans="4:4">
      <c r="D194794" s="200"/>
    </row>
    <row r="194795" spans="4:4">
      <c r="D194795" s="200"/>
    </row>
    <row r="194796" spans="4:4">
      <c r="D194796" s="200"/>
    </row>
    <row r="194797" spans="4:4">
      <c r="D194797" s="200"/>
    </row>
    <row r="194798" spans="4:4">
      <c r="D194798" s="200"/>
    </row>
    <row r="194799" spans="4:4">
      <c r="D194799" s="200"/>
    </row>
    <row r="194800" spans="4:4">
      <c r="D194800" s="200"/>
    </row>
    <row r="194801" spans="4:4">
      <c r="D194801" s="200"/>
    </row>
    <row r="194802" spans="4:4">
      <c r="D194802" s="200"/>
    </row>
    <row r="194803" spans="4:4">
      <c r="D194803" s="200"/>
    </row>
    <row r="194804" spans="4:4">
      <c r="D194804" s="200"/>
    </row>
    <row r="194805" spans="4:4">
      <c r="D194805" s="200"/>
    </row>
    <row r="194806" spans="4:4">
      <c r="D194806" s="200"/>
    </row>
    <row r="194807" spans="4:4">
      <c r="D194807" s="200"/>
    </row>
    <row r="194808" spans="4:4">
      <c r="D194808" s="200"/>
    </row>
    <row r="194809" spans="4:4">
      <c r="D194809" s="200"/>
    </row>
    <row r="194810" spans="4:4">
      <c r="D194810" s="200"/>
    </row>
    <row r="194811" spans="4:4">
      <c r="D194811" s="200"/>
    </row>
    <row r="194812" spans="4:4">
      <c r="D194812" s="200"/>
    </row>
    <row r="194813" spans="4:4">
      <c r="D194813" s="200"/>
    </row>
    <row r="194814" spans="4:4">
      <c r="D194814" s="200"/>
    </row>
    <row r="194815" spans="4:4">
      <c r="D194815" s="200"/>
    </row>
    <row r="194816" spans="4:4">
      <c r="D194816" s="200"/>
    </row>
    <row r="194817" spans="4:4">
      <c r="D194817" s="200"/>
    </row>
    <row r="194818" spans="4:4">
      <c r="D194818" s="200"/>
    </row>
    <row r="194819" spans="4:4">
      <c r="D194819" s="200"/>
    </row>
    <row r="194820" spans="4:4">
      <c r="D194820" s="200"/>
    </row>
    <row r="194821" spans="4:4">
      <c r="D194821" s="200"/>
    </row>
    <row r="194822" spans="4:4">
      <c r="D194822" s="200"/>
    </row>
    <row r="194823" spans="4:4">
      <c r="D194823" s="200"/>
    </row>
    <row r="194824" spans="4:4">
      <c r="D194824" s="200"/>
    </row>
    <row r="194825" spans="4:4">
      <c r="D194825" s="200"/>
    </row>
    <row r="194826" spans="4:4">
      <c r="D194826" s="200"/>
    </row>
    <row r="194827" spans="4:4">
      <c r="D194827" s="200"/>
    </row>
    <row r="194828" spans="4:4">
      <c r="D194828" s="200"/>
    </row>
    <row r="194829" spans="4:4">
      <c r="D194829" s="200"/>
    </row>
    <row r="194830" spans="4:4">
      <c r="D194830" s="200"/>
    </row>
    <row r="194831" spans="4:4">
      <c r="D194831" s="200"/>
    </row>
    <row r="194832" spans="4:4">
      <c r="D194832" s="200"/>
    </row>
    <row r="194833" spans="4:4">
      <c r="D194833" s="200"/>
    </row>
    <row r="194834" spans="4:4">
      <c r="D194834" s="200"/>
    </row>
    <row r="194835" spans="4:4">
      <c r="D194835" s="200"/>
    </row>
    <row r="194836" spans="4:4">
      <c r="D194836" s="200"/>
    </row>
    <row r="194837" spans="4:4">
      <c r="D194837" s="200"/>
    </row>
    <row r="194838" spans="4:4">
      <c r="D194838" s="200"/>
    </row>
    <row r="194839" spans="4:4">
      <c r="D194839" s="200"/>
    </row>
    <row r="194840" spans="4:4">
      <c r="D194840" s="200"/>
    </row>
    <row r="194841" spans="4:4">
      <c r="D194841" s="200"/>
    </row>
    <row r="194842" spans="4:4">
      <c r="D194842" s="200"/>
    </row>
    <row r="194843" spans="4:4">
      <c r="D194843" s="200"/>
    </row>
    <row r="194844" spans="4:4">
      <c r="D194844" s="200"/>
    </row>
    <row r="194845" spans="4:4">
      <c r="D194845" s="200"/>
    </row>
    <row r="194846" spans="4:4">
      <c r="D194846" s="200"/>
    </row>
    <row r="194847" spans="4:4">
      <c r="D194847" s="200"/>
    </row>
    <row r="194848" spans="4:4">
      <c r="D194848" s="200"/>
    </row>
    <row r="194849" spans="4:4">
      <c r="D194849" s="200"/>
    </row>
    <row r="194850" spans="4:4">
      <c r="D194850" s="200"/>
    </row>
    <row r="194851" spans="4:4">
      <c r="D194851" s="200"/>
    </row>
    <row r="194852" spans="4:4">
      <c r="D194852" s="200"/>
    </row>
    <row r="194853" spans="4:4">
      <c r="D194853" s="200"/>
    </row>
    <row r="194854" spans="4:4">
      <c r="D194854" s="200"/>
    </row>
    <row r="194855" spans="4:4">
      <c r="D194855" s="200"/>
    </row>
    <row r="194856" spans="4:4">
      <c r="D194856" s="200"/>
    </row>
    <row r="194857" spans="4:4">
      <c r="D194857" s="200"/>
    </row>
    <row r="194858" spans="4:4">
      <c r="D194858" s="200"/>
    </row>
    <row r="194859" spans="4:4">
      <c r="D194859" s="200"/>
    </row>
    <row r="194860" spans="4:4">
      <c r="D194860" s="200"/>
    </row>
    <row r="194861" spans="4:4">
      <c r="D194861" s="200"/>
    </row>
    <row r="194862" spans="4:4">
      <c r="D194862" s="200"/>
    </row>
    <row r="194863" spans="4:4">
      <c r="D194863" s="200"/>
    </row>
    <row r="194864" spans="4:4">
      <c r="D194864" s="200"/>
    </row>
    <row r="194865" spans="4:4">
      <c r="D194865" s="200"/>
    </row>
    <row r="194866" spans="4:4">
      <c r="D194866" s="200"/>
    </row>
    <row r="194867" spans="4:4">
      <c r="D194867" s="200"/>
    </row>
    <row r="194868" spans="4:4">
      <c r="D194868" s="200"/>
    </row>
    <row r="194869" spans="4:4">
      <c r="D194869" s="200"/>
    </row>
    <row r="194870" spans="4:4">
      <c r="D194870" s="200"/>
    </row>
    <row r="194871" spans="4:4">
      <c r="D194871" s="200"/>
    </row>
    <row r="194872" spans="4:4">
      <c r="D194872" s="200"/>
    </row>
    <row r="194873" spans="4:4">
      <c r="D194873" s="200"/>
    </row>
    <row r="194874" spans="4:4">
      <c r="D194874" s="200"/>
    </row>
    <row r="194875" spans="4:4">
      <c r="D194875" s="200"/>
    </row>
    <row r="194876" spans="4:4">
      <c r="D194876" s="200"/>
    </row>
    <row r="194877" spans="4:4">
      <c r="D194877" s="200"/>
    </row>
    <row r="194878" spans="4:4">
      <c r="D194878" s="200"/>
    </row>
    <row r="194879" spans="4:4">
      <c r="D194879" s="200"/>
    </row>
    <row r="194880" spans="4:4">
      <c r="D194880" s="200"/>
    </row>
    <row r="194881" spans="4:4">
      <c r="D194881" s="200"/>
    </row>
    <row r="194882" spans="4:4">
      <c r="D194882" s="200"/>
    </row>
    <row r="194883" spans="4:4">
      <c r="D194883" s="200"/>
    </row>
    <row r="194884" spans="4:4">
      <c r="D194884" s="200"/>
    </row>
    <row r="194885" spans="4:4">
      <c r="D194885" s="200"/>
    </row>
    <row r="194886" spans="4:4">
      <c r="D194886" s="200"/>
    </row>
    <row r="194887" spans="4:4">
      <c r="D194887" s="200"/>
    </row>
    <row r="194888" spans="4:4">
      <c r="D194888" s="200"/>
    </row>
    <row r="194889" spans="4:4">
      <c r="D194889" s="200"/>
    </row>
    <row r="194890" spans="4:4">
      <c r="D194890" s="200"/>
    </row>
    <row r="194891" spans="4:4">
      <c r="D194891" s="200"/>
    </row>
    <row r="194892" spans="4:4">
      <c r="D194892" s="200"/>
    </row>
    <row r="194893" spans="4:4">
      <c r="D194893" s="200"/>
    </row>
    <row r="194894" spans="4:4">
      <c r="D194894" s="200"/>
    </row>
    <row r="194895" spans="4:4">
      <c r="D194895" s="200"/>
    </row>
    <row r="194896" spans="4:4">
      <c r="D194896" s="200"/>
    </row>
    <row r="194897" spans="4:4">
      <c r="D194897" s="200"/>
    </row>
    <row r="194898" spans="4:4">
      <c r="D194898" s="200"/>
    </row>
    <row r="194899" spans="4:4">
      <c r="D194899" s="200"/>
    </row>
    <row r="194900" spans="4:4">
      <c r="D194900" s="200"/>
    </row>
    <row r="194901" spans="4:4">
      <c r="D194901" s="200"/>
    </row>
    <row r="194902" spans="4:4">
      <c r="D194902" s="200"/>
    </row>
    <row r="194903" spans="4:4">
      <c r="D194903" s="200"/>
    </row>
    <row r="194904" spans="4:4">
      <c r="D194904" s="200"/>
    </row>
    <row r="194905" spans="4:4">
      <c r="D194905" s="200"/>
    </row>
    <row r="194906" spans="4:4">
      <c r="D194906" s="200"/>
    </row>
    <row r="194907" spans="4:4">
      <c r="D194907" s="200"/>
    </row>
    <row r="194908" spans="4:4">
      <c r="D194908" s="200"/>
    </row>
    <row r="194909" spans="4:4">
      <c r="D194909" s="200"/>
    </row>
    <row r="194910" spans="4:4">
      <c r="D194910" s="200"/>
    </row>
    <row r="194911" spans="4:4">
      <c r="D194911" s="200"/>
    </row>
    <row r="194912" spans="4:4">
      <c r="D194912" s="200"/>
    </row>
    <row r="194913" spans="4:4">
      <c r="D194913" s="200"/>
    </row>
    <row r="194914" spans="4:4">
      <c r="D194914" s="200"/>
    </row>
    <row r="194915" spans="4:4">
      <c r="D194915" s="200"/>
    </row>
    <row r="194916" spans="4:4">
      <c r="D194916" s="200"/>
    </row>
    <row r="194917" spans="4:4">
      <c r="D194917" s="200"/>
    </row>
    <row r="194918" spans="4:4">
      <c r="D194918" s="200"/>
    </row>
    <row r="194919" spans="4:4">
      <c r="D194919" s="200"/>
    </row>
    <row r="194920" spans="4:4">
      <c r="D194920" s="200"/>
    </row>
    <row r="194921" spans="4:4">
      <c r="D194921" s="200"/>
    </row>
    <row r="194922" spans="4:4">
      <c r="D194922" s="200"/>
    </row>
    <row r="194923" spans="4:4">
      <c r="D194923" s="200"/>
    </row>
    <row r="194924" spans="4:4">
      <c r="D194924" s="200"/>
    </row>
    <row r="194925" spans="4:4">
      <c r="D194925" s="200"/>
    </row>
    <row r="194926" spans="4:4">
      <c r="D194926" s="200"/>
    </row>
    <row r="194927" spans="4:4">
      <c r="D194927" s="200"/>
    </row>
    <row r="194928" spans="4:4">
      <c r="D194928" s="200"/>
    </row>
    <row r="194929" spans="4:4">
      <c r="D194929" s="200"/>
    </row>
    <row r="194930" spans="4:4">
      <c r="D194930" s="200"/>
    </row>
    <row r="194931" spans="4:4">
      <c r="D194931" s="200"/>
    </row>
    <row r="194932" spans="4:4">
      <c r="D194932" s="200"/>
    </row>
    <row r="194933" spans="4:4">
      <c r="D194933" s="200"/>
    </row>
    <row r="194934" spans="4:4">
      <c r="D194934" s="200"/>
    </row>
    <row r="194935" spans="4:4">
      <c r="D194935" s="200"/>
    </row>
    <row r="194936" spans="4:4">
      <c r="D194936" s="200"/>
    </row>
    <row r="194937" spans="4:4">
      <c r="D194937" s="200"/>
    </row>
    <row r="194938" spans="4:4">
      <c r="D194938" s="200"/>
    </row>
    <row r="194939" spans="4:4">
      <c r="D194939" s="200"/>
    </row>
    <row r="194940" spans="4:4">
      <c r="D194940" s="200"/>
    </row>
    <row r="194941" spans="4:4">
      <c r="D194941" s="200"/>
    </row>
    <row r="194942" spans="4:4">
      <c r="D194942" s="200"/>
    </row>
    <row r="194943" spans="4:4">
      <c r="D194943" s="200"/>
    </row>
    <row r="194944" spans="4:4">
      <c r="D194944" s="200"/>
    </row>
    <row r="194945" spans="4:4">
      <c r="D194945" s="200"/>
    </row>
    <row r="194946" spans="4:4">
      <c r="D194946" s="200"/>
    </row>
    <row r="194947" spans="4:4">
      <c r="D194947" s="200"/>
    </row>
    <row r="194948" spans="4:4">
      <c r="D194948" s="200"/>
    </row>
    <row r="194949" spans="4:4">
      <c r="D194949" s="200"/>
    </row>
    <row r="194950" spans="4:4">
      <c r="D194950" s="200"/>
    </row>
    <row r="194951" spans="4:4">
      <c r="D194951" s="200"/>
    </row>
    <row r="194952" spans="4:4">
      <c r="D194952" s="200"/>
    </row>
    <row r="194953" spans="4:4">
      <c r="D194953" s="200"/>
    </row>
    <row r="194954" spans="4:4">
      <c r="D194954" s="200"/>
    </row>
    <row r="194955" spans="4:4">
      <c r="D194955" s="200"/>
    </row>
    <row r="194956" spans="4:4">
      <c r="D194956" s="200"/>
    </row>
    <row r="194957" spans="4:4">
      <c r="D194957" s="200"/>
    </row>
    <row r="194958" spans="4:4">
      <c r="D194958" s="200"/>
    </row>
    <row r="194959" spans="4:4">
      <c r="D194959" s="200"/>
    </row>
    <row r="194960" spans="4:4">
      <c r="D194960" s="200"/>
    </row>
    <row r="194961" spans="4:4">
      <c r="D194961" s="200"/>
    </row>
    <row r="194962" spans="4:4">
      <c r="D194962" s="200"/>
    </row>
    <row r="194963" spans="4:4">
      <c r="D194963" s="200"/>
    </row>
    <row r="194964" spans="4:4">
      <c r="D194964" s="200"/>
    </row>
    <row r="194965" spans="4:4">
      <c r="D194965" s="200"/>
    </row>
    <row r="194966" spans="4:4">
      <c r="D194966" s="200"/>
    </row>
    <row r="194967" spans="4:4">
      <c r="D194967" s="200"/>
    </row>
    <row r="194968" spans="4:4">
      <c r="D194968" s="200"/>
    </row>
    <row r="194969" spans="4:4">
      <c r="D194969" s="200"/>
    </row>
    <row r="194970" spans="4:4">
      <c r="D194970" s="200"/>
    </row>
    <row r="194971" spans="4:4">
      <c r="D194971" s="200"/>
    </row>
    <row r="194972" spans="4:4">
      <c r="D194972" s="200"/>
    </row>
    <row r="194973" spans="4:4">
      <c r="D194973" s="200"/>
    </row>
    <row r="194974" spans="4:4">
      <c r="D194974" s="200"/>
    </row>
    <row r="194975" spans="4:4">
      <c r="D194975" s="200"/>
    </row>
    <row r="194976" spans="4:4">
      <c r="D194976" s="200"/>
    </row>
    <row r="194977" spans="4:4">
      <c r="D194977" s="200"/>
    </row>
    <row r="194978" spans="4:4">
      <c r="D194978" s="200"/>
    </row>
    <row r="194979" spans="4:4">
      <c r="D194979" s="200"/>
    </row>
    <row r="194980" spans="4:4">
      <c r="D194980" s="200"/>
    </row>
    <row r="194981" spans="4:4">
      <c r="D194981" s="200"/>
    </row>
    <row r="194982" spans="4:4">
      <c r="D194982" s="200"/>
    </row>
    <row r="194983" spans="4:4">
      <c r="D194983" s="200"/>
    </row>
    <row r="194984" spans="4:4">
      <c r="D194984" s="200"/>
    </row>
    <row r="194985" spans="4:4">
      <c r="D194985" s="200"/>
    </row>
    <row r="194986" spans="4:4">
      <c r="D194986" s="200"/>
    </row>
    <row r="194987" spans="4:4">
      <c r="D194987" s="200"/>
    </row>
    <row r="194988" spans="4:4">
      <c r="D194988" s="200"/>
    </row>
    <row r="194989" spans="4:4">
      <c r="D194989" s="200"/>
    </row>
    <row r="194990" spans="4:4">
      <c r="D194990" s="200"/>
    </row>
    <row r="194991" spans="4:4">
      <c r="D194991" s="200"/>
    </row>
    <row r="194992" spans="4:4">
      <c r="D194992" s="200"/>
    </row>
    <row r="194993" spans="4:4">
      <c r="D194993" s="200"/>
    </row>
    <row r="194994" spans="4:4">
      <c r="D194994" s="200"/>
    </row>
    <row r="194995" spans="4:4">
      <c r="D194995" s="200"/>
    </row>
    <row r="194996" spans="4:4">
      <c r="D194996" s="200"/>
    </row>
    <row r="194997" spans="4:4">
      <c r="D194997" s="200"/>
    </row>
    <row r="194998" spans="4:4">
      <c r="D194998" s="200"/>
    </row>
    <row r="194999" spans="4:4">
      <c r="D194999" s="200"/>
    </row>
    <row r="195000" spans="4:4">
      <c r="D195000" s="200"/>
    </row>
    <row r="195001" spans="4:4">
      <c r="D195001" s="200"/>
    </row>
    <row r="195002" spans="4:4">
      <c r="D195002" s="200"/>
    </row>
    <row r="195003" spans="4:4">
      <c r="D195003" s="200"/>
    </row>
    <row r="195004" spans="4:4">
      <c r="D195004" s="200"/>
    </row>
    <row r="195005" spans="4:4">
      <c r="D195005" s="200"/>
    </row>
    <row r="195006" spans="4:4">
      <c r="D195006" s="200"/>
    </row>
    <row r="195007" spans="4:4">
      <c r="D195007" s="200"/>
    </row>
    <row r="195008" spans="4:4">
      <c r="D195008" s="200"/>
    </row>
    <row r="195009" spans="4:4">
      <c r="D195009" s="200"/>
    </row>
    <row r="195010" spans="4:4">
      <c r="D195010" s="200"/>
    </row>
    <row r="195011" spans="4:4">
      <c r="D195011" s="200"/>
    </row>
    <row r="195012" spans="4:4">
      <c r="D195012" s="200"/>
    </row>
    <row r="195013" spans="4:4">
      <c r="D195013" s="200"/>
    </row>
    <row r="195014" spans="4:4">
      <c r="D195014" s="200"/>
    </row>
    <row r="195015" spans="4:4">
      <c r="D195015" s="200"/>
    </row>
    <row r="195016" spans="4:4">
      <c r="D195016" s="200"/>
    </row>
    <row r="195017" spans="4:4">
      <c r="D195017" s="200"/>
    </row>
    <row r="195018" spans="4:4">
      <c r="D195018" s="200"/>
    </row>
    <row r="195019" spans="4:4">
      <c r="D195019" s="200"/>
    </row>
    <row r="195020" spans="4:4">
      <c r="D195020" s="200"/>
    </row>
    <row r="195021" spans="4:4">
      <c r="D195021" s="200"/>
    </row>
    <row r="195022" spans="4:4">
      <c r="D195022" s="200"/>
    </row>
    <row r="195023" spans="4:4">
      <c r="D195023" s="200"/>
    </row>
    <row r="195024" spans="4:4">
      <c r="D195024" s="200"/>
    </row>
    <row r="195025" spans="4:4">
      <c r="D195025" s="200"/>
    </row>
    <row r="195026" spans="4:4">
      <c r="D195026" s="200"/>
    </row>
    <row r="195027" spans="4:4">
      <c r="D195027" s="200"/>
    </row>
    <row r="195028" spans="4:4">
      <c r="D195028" s="200"/>
    </row>
    <row r="195029" spans="4:4">
      <c r="D195029" s="200"/>
    </row>
    <row r="195030" spans="4:4">
      <c r="D195030" s="200"/>
    </row>
    <row r="195031" spans="4:4">
      <c r="D195031" s="200"/>
    </row>
    <row r="195032" spans="4:4">
      <c r="D195032" s="200"/>
    </row>
    <row r="195033" spans="4:4">
      <c r="D195033" s="200"/>
    </row>
    <row r="195034" spans="4:4">
      <c r="D195034" s="200"/>
    </row>
    <row r="195035" spans="4:4">
      <c r="D195035" s="200"/>
    </row>
    <row r="195036" spans="4:4">
      <c r="D195036" s="200"/>
    </row>
    <row r="195037" spans="4:4">
      <c r="D195037" s="200"/>
    </row>
    <row r="195038" spans="4:4">
      <c r="D195038" s="200"/>
    </row>
    <row r="195039" spans="4:4">
      <c r="D195039" s="200"/>
    </row>
    <row r="195040" spans="4:4">
      <c r="D195040" s="200"/>
    </row>
    <row r="195041" spans="4:4">
      <c r="D195041" s="200"/>
    </row>
    <row r="195042" spans="4:4">
      <c r="D195042" s="200"/>
    </row>
    <row r="195043" spans="4:4">
      <c r="D195043" s="200"/>
    </row>
    <row r="195044" spans="4:4">
      <c r="D195044" s="200"/>
    </row>
    <row r="195045" spans="4:4">
      <c r="D195045" s="200"/>
    </row>
    <row r="195046" spans="4:4">
      <c r="D195046" s="200"/>
    </row>
    <row r="195047" spans="4:4">
      <c r="D195047" s="200"/>
    </row>
    <row r="195048" spans="4:4">
      <c r="D195048" s="200"/>
    </row>
    <row r="195049" spans="4:4">
      <c r="D195049" s="200"/>
    </row>
    <row r="195050" spans="4:4">
      <c r="D195050" s="200"/>
    </row>
    <row r="195051" spans="4:4">
      <c r="D195051" s="200"/>
    </row>
    <row r="195052" spans="4:4">
      <c r="D195052" s="200"/>
    </row>
    <row r="195053" spans="4:4">
      <c r="D195053" s="200"/>
    </row>
    <row r="195054" spans="4:4">
      <c r="D195054" s="200"/>
    </row>
    <row r="195055" spans="4:4">
      <c r="D195055" s="200"/>
    </row>
    <row r="195056" spans="4:4">
      <c r="D195056" s="200"/>
    </row>
    <row r="195057" spans="4:4">
      <c r="D195057" s="200"/>
    </row>
    <row r="195058" spans="4:4">
      <c r="D195058" s="200"/>
    </row>
    <row r="195059" spans="4:4">
      <c r="D195059" s="200"/>
    </row>
    <row r="195060" spans="4:4">
      <c r="D195060" s="200"/>
    </row>
    <row r="195061" spans="4:4">
      <c r="D195061" s="200"/>
    </row>
    <row r="195062" spans="4:4">
      <c r="D195062" s="200"/>
    </row>
    <row r="195063" spans="4:4">
      <c r="D195063" s="200"/>
    </row>
    <row r="195064" spans="4:4">
      <c r="D195064" s="200"/>
    </row>
    <row r="195065" spans="4:4">
      <c r="D195065" s="200"/>
    </row>
    <row r="195066" spans="4:4">
      <c r="D195066" s="200"/>
    </row>
    <row r="195067" spans="4:4">
      <c r="D195067" s="200"/>
    </row>
    <row r="195068" spans="4:4">
      <c r="D195068" s="200"/>
    </row>
    <row r="195069" spans="4:4">
      <c r="D195069" s="200"/>
    </row>
    <row r="195070" spans="4:4">
      <c r="D195070" s="200"/>
    </row>
    <row r="195071" spans="4:4">
      <c r="D195071" s="200"/>
    </row>
    <row r="195072" spans="4:4">
      <c r="D195072" s="200"/>
    </row>
    <row r="195073" spans="4:4">
      <c r="D195073" s="200"/>
    </row>
    <row r="195074" spans="4:4">
      <c r="D195074" s="200"/>
    </row>
    <row r="195075" spans="4:4">
      <c r="D195075" s="200"/>
    </row>
    <row r="195076" spans="4:4">
      <c r="D195076" s="200"/>
    </row>
    <row r="195077" spans="4:4">
      <c r="D195077" s="200"/>
    </row>
    <row r="195078" spans="4:4">
      <c r="D195078" s="200"/>
    </row>
    <row r="195079" spans="4:4">
      <c r="D195079" s="200"/>
    </row>
    <row r="195080" spans="4:4">
      <c r="D195080" s="200"/>
    </row>
    <row r="195081" spans="4:4">
      <c r="D195081" s="200"/>
    </row>
    <row r="195082" spans="4:4">
      <c r="D195082" s="200"/>
    </row>
    <row r="195083" spans="4:4">
      <c r="D195083" s="200"/>
    </row>
    <row r="195084" spans="4:4">
      <c r="D195084" s="200"/>
    </row>
    <row r="195085" spans="4:4">
      <c r="D195085" s="200"/>
    </row>
    <row r="195086" spans="4:4">
      <c r="D195086" s="200"/>
    </row>
    <row r="195087" spans="4:4">
      <c r="D195087" s="200"/>
    </row>
    <row r="195088" spans="4:4">
      <c r="D195088" s="200"/>
    </row>
    <row r="195089" spans="4:4">
      <c r="D195089" s="200"/>
    </row>
    <row r="195090" spans="4:4">
      <c r="D195090" s="200"/>
    </row>
    <row r="195091" spans="4:4">
      <c r="D195091" s="200"/>
    </row>
    <row r="195092" spans="4:4">
      <c r="D195092" s="200"/>
    </row>
    <row r="195093" spans="4:4">
      <c r="D195093" s="200"/>
    </row>
    <row r="195094" spans="4:4">
      <c r="D195094" s="200"/>
    </row>
    <row r="195095" spans="4:4">
      <c r="D195095" s="200"/>
    </row>
    <row r="195096" spans="4:4">
      <c r="D195096" s="200"/>
    </row>
    <row r="195097" spans="4:4">
      <c r="D195097" s="200"/>
    </row>
    <row r="195098" spans="4:4">
      <c r="D195098" s="200"/>
    </row>
    <row r="195099" spans="4:4">
      <c r="D195099" s="200"/>
    </row>
    <row r="195100" spans="4:4">
      <c r="D195100" s="200"/>
    </row>
    <row r="195101" spans="4:4">
      <c r="D195101" s="200"/>
    </row>
    <row r="195102" spans="4:4">
      <c r="D195102" s="200"/>
    </row>
    <row r="195103" spans="4:4">
      <c r="D195103" s="200"/>
    </row>
    <row r="195104" spans="4:4">
      <c r="D195104" s="200"/>
    </row>
    <row r="195105" spans="4:4">
      <c r="D195105" s="200"/>
    </row>
    <row r="195106" spans="4:4">
      <c r="D195106" s="200"/>
    </row>
    <row r="195107" spans="4:4">
      <c r="D195107" s="200"/>
    </row>
    <row r="195108" spans="4:4">
      <c r="D195108" s="200"/>
    </row>
    <row r="195109" spans="4:4">
      <c r="D195109" s="200"/>
    </row>
    <row r="195110" spans="4:4">
      <c r="D195110" s="200"/>
    </row>
    <row r="195111" spans="4:4">
      <c r="D195111" s="200"/>
    </row>
    <row r="195112" spans="4:4">
      <c r="D195112" s="200"/>
    </row>
    <row r="195113" spans="4:4">
      <c r="D195113" s="200"/>
    </row>
    <row r="195114" spans="4:4">
      <c r="D195114" s="200"/>
    </row>
    <row r="195115" spans="4:4">
      <c r="D195115" s="200"/>
    </row>
    <row r="195116" spans="4:4">
      <c r="D195116" s="200"/>
    </row>
    <row r="195117" spans="4:4">
      <c r="D195117" s="200"/>
    </row>
    <row r="195118" spans="4:4">
      <c r="D195118" s="200"/>
    </row>
    <row r="195119" spans="4:4">
      <c r="D195119" s="200"/>
    </row>
    <row r="195120" spans="4:4">
      <c r="D195120" s="200"/>
    </row>
    <row r="195121" spans="4:4">
      <c r="D195121" s="200"/>
    </row>
    <row r="195122" spans="4:4">
      <c r="D195122" s="200"/>
    </row>
    <row r="195123" spans="4:4">
      <c r="D195123" s="200"/>
    </row>
    <row r="195124" spans="4:4">
      <c r="D195124" s="200"/>
    </row>
    <row r="195125" spans="4:4">
      <c r="D195125" s="200"/>
    </row>
    <row r="195126" spans="4:4">
      <c r="D195126" s="200"/>
    </row>
    <row r="195127" spans="4:4">
      <c r="D195127" s="200"/>
    </row>
    <row r="195128" spans="4:4">
      <c r="D195128" s="200"/>
    </row>
    <row r="195129" spans="4:4">
      <c r="D195129" s="200"/>
    </row>
    <row r="195130" spans="4:4">
      <c r="D195130" s="200"/>
    </row>
    <row r="195131" spans="4:4">
      <c r="D195131" s="200"/>
    </row>
    <row r="195132" spans="4:4">
      <c r="D195132" s="200"/>
    </row>
    <row r="195133" spans="4:4">
      <c r="D195133" s="200"/>
    </row>
    <row r="195134" spans="4:4">
      <c r="D195134" s="200"/>
    </row>
    <row r="195135" spans="4:4">
      <c r="D195135" s="200"/>
    </row>
    <row r="195136" spans="4:4">
      <c r="D195136" s="200"/>
    </row>
    <row r="195137" spans="4:4">
      <c r="D195137" s="200"/>
    </row>
    <row r="195138" spans="4:4">
      <c r="D195138" s="200"/>
    </row>
    <row r="195139" spans="4:4">
      <c r="D195139" s="200"/>
    </row>
    <row r="195140" spans="4:4">
      <c r="D195140" s="200"/>
    </row>
    <row r="195141" spans="4:4">
      <c r="D195141" s="200"/>
    </row>
    <row r="195142" spans="4:4">
      <c r="D195142" s="200"/>
    </row>
    <row r="195143" spans="4:4">
      <c r="D195143" s="200"/>
    </row>
    <row r="195144" spans="4:4">
      <c r="D195144" s="200"/>
    </row>
    <row r="195145" spans="4:4">
      <c r="D195145" s="200"/>
    </row>
    <row r="195146" spans="4:4">
      <c r="D195146" s="200"/>
    </row>
    <row r="195147" spans="4:4">
      <c r="D195147" s="200"/>
    </row>
    <row r="195148" spans="4:4">
      <c r="D195148" s="200"/>
    </row>
    <row r="195149" spans="4:4">
      <c r="D195149" s="200"/>
    </row>
    <row r="195150" spans="4:4">
      <c r="D195150" s="200"/>
    </row>
    <row r="195151" spans="4:4">
      <c r="D195151" s="200"/>
    </row>
    <row r="195152" spans="4:4">
      <c r="D195152" s="200"/>
    </row>
    <row r="195153" spans="4:4">
      <c r="D195153" s="200"/>
    </row>
    <row r="195154" spans="4:4">
      <c r="D195154" s="200"/>
    </row>
    <row r="195155" spans="4:4">
      <c r="D195155" s="200"/>
    </row>
    <row r="195156" spans="4:4">
      <c r="D195156" s="200"/>
    </row>
    <row r="195157" spans="4:4">
      <c r="D195157" s="200"/>
    </row>
    <row r="195158" spans="4:4">
      <c r="D195158" s="200"/>
    </row>
    <row r="195159" spans="4:4">
      <c r="D195159" s="200"/>
    </row>
    <row r="195160" spans="4:4">
      <c r="D195160" s="200"/>
    </row>
    <row r="195161" spans="4:4">
      <c r="D195161" s="200"/>
    </row>
    <row r="195162" spans="4:4">
      <c r="D195162" s="200"/>
    </row>
    <row r="195163" spans="4:4">
      <c r="D195163" s="200"/>
    </row>
    <row r="195164" spans="4:4">
      <c r="D195164" s="200"/>
    </row>
    <row r="195165" spans="4:4">
      <c r="D195165" s="200"/>
    </row>
    <row r="195166" spans="4:4">
      <c r="D195166" s="200"/>
    </row>
    <row r="195167" spans="4:4">
      <c r="D195167" s="200"/>
    </row>
    <row r="195168" spans="4:4">
      <c r="D195168" s="200"/>
    </row>
    <row r="195169" spans="4:4">
      <c r="D195169" s="200"/>
    </row>
    <row r="195170" spans="4:4">
      <c r="D195170" s="200"/>
    </row>
    <row r="195171" spans="4:4">
      <c r="D195171" s="200"/>
    </row>
    <row r="195172" spans="4:4">
      <c r="D195172" s="200"/>
    </row>
    <row r="195173" spans="4:4">
      <c r="D195173" s="200"/>
    </row>
    <row r="195174" spans="4:4">
      <c r="D195174" s="200"/>
    </row>
    <row r="195175" spans="4:4">
      <c r="D195175" s="200"/>
    </row>
    <row r="195176" spans="4:4">
      <c r="D195176" s="200"/>
    </row>
    <row r="195177" spans="4:4">
      <c r="D195177" s="200"/>
    </row>
    <row r="195178" spans="4:4">
      <c r="D195178" s="200"/>
    </row>
    <row r="195179" spans="4:4">
      <c r="D195179" s="200"/>
    </row>
    <row r="195180" spans="4:4">
      <c r="D195180" s="200"/>
    </row>
    <row r="195181" spans="4:4">
      <c r="D195181" s="200"/>
    </row>
    <row r="195182" spans="4:4">
      <c r="D195182" s="200"/>
    </row>
    <row r="195183" spans="4:4">
      <c r="D195183" s="200"/>
    </row>
    <row r="195184" spans="4:4">
      <c r="D195184" s="200"/>
    </row>
    <row r="195185" spans="4:4">
      <c r="D195185" s="200"/>
    </row>
    <row r="195186" spans="4:4">
      <c r="D195186" s="200"/>
    </row>
    <row r="195187" spans="4:4">
      <c r="D195187" s="200"/>
    </row>
    <row r="195188" spans="4:4">
      <c r="D195188" s="200"/>
    </row>
    <row r="195189" spans="4:4">
      <c r="D195189" s="200"/>
    </row>
    <row r="195190" spans="4:4">
      <c r="D195190" s="200"/>
    </row>
    <row r="195191" spans="4:4">
      <c r="D195191" s="200"/>
    </row>
    <row r="195192" spans="4:4">
      <c r="D195192" s="200"/>
    </row>
    <row r="195193" spans="4:4">
      <c r="D195193" s="200"/>
    </row>
    <row r="195194" spans="4:4">
      <c r="D195194" s="200"/>
    </row>
    <row r="195195" spans="4:4">
      <c r="D195195" s="200"/>
    </row>
    <row r="195196" spans="4:4">
      <c r="D195196" s="200"/>
    </row>
    <row r="195197" spans="4:4">
      <c r="D195197" s="200"/>
    </row>
    <row r="195198" spans="4:4">
      <c r="D195198" s="200"/>
    </row>
    <row r="195199" spans="4:4">
      <c r="D195199" s="200"/>
    </row>
    <row r="195200" spans="4:4">
      <c r="D195200" s="200"/>
    </row>
    <row r="195201" spans="4:4">
      <c r="D195201" s="200"/>
    </row>
    <row r="195202" spans="4:4">
      <c r="D195202" s="200"/>
    </row>
    <row r="195203" spans="4:4">
      <c r="D195203" s="200"/>
    </row>
    <row r="195204" spans="4:4">
      <c r="D195204" s="200"/>
    </row>
    <row r="195205" spans="4:4">
      <c r="D195205" s="200"/>
    </row>
    <row r="195206" spans="4:4">
      <c r="D195206" s="200"/>
    </row>
    <row r="195207" spans="4:4">
      <c r="D195207" s="200"/>
    </row>
    <row r="195208" spans="4:4">
      <c r="D195208" s="200"/>
    </row>
    <row r="195209" spans="4:4">
      <c r="D195209" s="200"/>
    </row>
    <row r="195210" spans="4:4">
      <c r="D195210" s="200"/>
    </row>
    <row r="195211" spans="4:4">
      <c r="D195211" s="200"/>
    </row>
    <row r="195212" spans="4:4">
      <c r="D195212" s="200"/>
    </row>
    <row r="195213" spans="4:4">
      <c r="D195213" s="200"/>
    </row>
    <row r="195214" spans="4:4">
      <c r="D195214" s="200"/>
    </row>
    <row r="195215" spans="4:4">
      <c r="D195215" s="200"/>
    </row>
    <row r="195216" spans="4:4">
      <c r="D195216" s="200"/>
    </row>
    <row r="195217" spans="4:4">
      <c r="D195217" s="200"/>
    </row>
    <row r="195218" spans="4:4">
      <c r="D195218" s="200"/>
    </row>
    <row r="195219" spans="4:4">
      <c r="D195219" s="200"/>
    </row>
    <row r="195220" spans="4:4">
      <c r="D195220" s="200"/>
    </row>
    <row r="195221" spans="4:4">
      <c r="D195221" s="200"/>
    </row>
    <row r="195222" spans="4:4">
      <c r="D195222" s="200"/>
    </row>
    <row r="195223" spans="4:4">
      <c r="D195223" s="200"/>
    </row>
    <row r="195224" spans="4:4">
      <c r="D195224" s="200"/>
    </row>
    <row r="195225" spans="4:4">
      <c r="D195225" s="200"/>
    </row>
    <row r="195226" spans="4:4">
      <c r="D195226" s="200"/>
    </row>
    <row r="195227" spans="4:4">
      <c r="D195227" s="200"/>
    </row>
    <row r="195228" spans="4:4">
      <c r="D195228" s="200"/>
    </row>
    <row r="195229" spans="4:4">
      <c r="D195229" s="200"/>
    </row>
    <row r="195230" spans="4:4">
      <c r="D195230" s="200"/>
    </row>
    <row r="195231" spans="4:4">
      <c r="D195231" s="200"/>
    </row>
    <row r="195232" spans="4:4">
      <c r="D195232" s="200"/>
    </row>
    <row r="195233" spans="4:4">
      <c r="D195233" s="200"/>
    </row>
    <row r="195234" spans="4:4">
      <c r="D195234" s="200"/>
    </row>
    <row r="195235" spans="4:4">
      <c r="D195235" s="200"/>
    </row>
    <row r="195236" spans="4:4">
      <c r="D195236" s="200"/>
    </row>
    <row r="195237" spans="4:4">
      <c r="D195237" s="200"/>
    </row>
    <row r="195238" spans="4:4">
      <c r="D195238" s="200"/>
    </row>
    <row r="195239" spans="4:4">
      <c r="D195239" s="200"/>
    </row>
    <row r="195240" spans="4:4">
      <c r="D195240" s="200"/>
    </row>
    <row r="195241" spans="4:4">
      <c r="D195241" s="200"/>
    </row>
    <row r="195242" spans="4:4">
      <c r="D195242" s="200"/>
    </row>
    <row r="195243" spans="4:4">
      <c r="D195243" s="200"/>
    </row>
    <row r="195244" spans="4:4">
      <c r="D195244" s="200"/>
    </row>
    <row r="195245" spans="4:4">
      <c r="D195245" s="200"/>
    </row>
    <row r="195246" spans="4:4">
      <c r="D195246" s="200"/>
    </row>
    <row r="195247" spans="4:4">
      <c r="D195247" s="200"/>
    </row>
    <row r="195248" spans="4:4">
      <c r="D195248" s="200"/>
    </row>
    <row r="195249" spans="4:4">
      <c r="D195249" s="200"/>
    </row>
    <row r="195250" spans="4:4">
      <c r="D195250" s="200"/>
    </row>
    <row r="195251" spans="4:4">
      <c r="D195251" s="200"/>
    </row>
    <row r="195252" spans="4:4">
      <c r="D195252" s="200"/>
    </row>
    <row r="195253" spans="4:4">
      <c r="D195253" s="200"/>
    </row>
    <row r="195254" spans="4:4">
      <c r="D195254" s="200"/>
    </row>
    <row r="195255" spans="4:4">
      <c r="D195255" s="200"/>
    </row>
    <row r="195256" spans="4:4">
      <c r="D195256" s="200"/>
    </row>
    <row r="195257" spans="4:4">
      <c r="D195257" s="200"/>
    </row>
    <row r="195258" spans="4:4">
      <c r="D195258" s="200"/>
    </row>
    <row r="195259" spans="4:4">
      <c r="D195259" s="200"/>
    </row>
    <row r="195260" spans="4:4">
      <c r="D195260" s="200"/>
    </row>
    <row r="195261" spans="4:4">
      <c r="D195261" s="200"/>
    </row>
    <row r="195262" spans="4:4">
      <c r="D195262" s="200"/>
    </row>
    <row r="195263" spans="4:4">
      <c r="D195263" s="200"/>
    </row>
    <row r="195264" spans="4:4">
      <c r="D195264" s="200"/>
    </row>
    <row r="195265" spans="4:4">
      <c r="D195265" s="200"/>
    </row>
    <row r="195266" spans="4:4">
      <c r="D195266" s="200"/>
    </row>
    <row r="195267" spans="4:4">
      <c r="D195267" s="200"/>
    </row>
    <row r="195268" spans="4:4">
      <c r="D195268" s="200"/>
    </row>
    <row r="195269" spans="4:4">
      <c r="D195269" s="200"/>
    </row>
    <row r="195270" spans="4:4">
      <c r="D195270" s="200"/>
    </row>
    <row r="195271" spans="4:4">
      <c r="D195271" s="200"/>
    </row>
    <row r="195272" spans="4:4">
      <c r="D195272" s="200"/>
    </row>
    <row r="195273" spans="4:4">
      <c r="D195273" s="200"/>
    </row>
    <row r="195274" spans="4:4">
      <c r="D195274" s="200"/>
    </row>
    <row r="195275" spans="4:4">
      <c r="D195275" s="200"/>
    </row>
    <row r="195276" spans="4:4">
      <c r="D195276" s="200"/>
    </row>
    <row r="195277" spans="4:4">
      <c r="D195277" s="200"/>
    </row>
    <row r="195278" spans="4:4">
      <c r="D195278" s="200"/>
    </row>
    <row r="195279" spans="4:4">
      <c r="D195279" s="200"/>
    </row>
    <row r="195280" spans="4:4">
      <c r="D195280" s="200"/>
    </row>
    <row r="195281" spans="4:4">
      <c r="D195281" s="200"/>
    </row>
    <row r="195282" spans="4:4">
      <c r="D195282" s="200"/>
    </row>
    <row r="195283" spans="4:4">
      <c r="D195283" s="200"/>
    </row>
    <row r="195284" spans="4:4">
      <c r="D195284" s="200"/>
    </row>
    <row r="195285" spans="4:4">
      <c r="D195285" s="200"/>
    </row>
    <row r="195286" spans="4:4">
      <c r="D195286" s="200"/>
    </row>
    <row r="195287" spans="4:4">
      <c r="D195287" s="200"/>
    </row>
    <row r="195288" spans="4:4">
      <c r="D195288" s="200"/>
    </row>
    <row r="195289" spans="4:4">
      <c r="D195289" s="200"/>
    </row>
    <row r="195290" spans="4:4">
      <c r="D195290" s="200"/>
    </row>
    <row r="195291" spans="4:4">
      <c r="D195291" s="200"/>
    </row>
    <row r="195292" spans="4:4">
      <c r="D195292" s="200"/>
    </row>
    <row r="195293" spans="4:4">
      <c r="D195293" s="200"/>
    </row>
    <row r="195294" spans="4:4">
      <c r="D195294" s="200"/>
    </row>
    <row r="195295" spans="4:4">
      <c r="D195295" s="200"/>
    </row>
    <row r="195296" spans="4:4">
      <c r="D195296" s="200"/>
    </row>
    <row r="195297" spans="4:4">
      <c r="D195297" s="200"/>
    </row>
    <row r="195298" spans="4:4">
      <c r="D195298" s="200"/>
    </row>
    <row r="195299" spans="4:4">
      <c r="D195299" s="200"/>
    </row>
    <row r="195300" spans="4:4">
      <c r="D195300" s="200"/>
    </row>
    <row r="195301" spans="4:4">
      <c r="D195301" s="200"/>
    </row>
    <row r="195302" spans="4:4">
      <c r="D195302" s="200"/>
    </row>
    <row r="195303" spans="4:4">
      <c r="D195303" s="200"/>
    </row>
    <row r="195304" spans="4:4">
      <c r="D195304" s="200"/>
    </row>
    <row r="195305" spans="4:4">
      <c r="D195305" s="200"/>
    </row>
    <row r="195306" spans="4:4">
      <c r="D195306" s="200"/>
    </row>
    <row r="195307" spans="4:4">
      <c r="D195307" s="200"/>
    </row>
    <row r="195308" spans="4:4">
      <c r="D195308" s="200"/>
    </row>
    <row r="195309" spans="4:4">
      <c r="D195309" s="200"/>
    </row>
    <row r="195310" spans="4:4">
      <c r="D195310" s="200"/>
    </row>
    <row r="195311" spans="4:4">
      <c r="D195311" s="200"/>
    </row>
    <row r="195312" spans="4:4">
      <c r="D195312" s="200"/>
    </row>
    <row r="195313" spans="4:4">
      <c r="D195313" s="200"/>
    </row>
    <row r="195314" spans="4:4">
      <c r="D195314" s="200"/>
    </row>
    <row r="195315" spans="4:4">
      <c r="D195315" s="200"/>
    </row>
    <row r="195316" spans="4:4">
      <c r="D195316" s="200"/>
    </row>
    <row r="195317" spans="4:4">
      <c r="D195317" s="200"/>
    </row>
    <row r="195318" spans="4:4">
      <c r="D195318" s="200"/>
    </row>
    <row r="195319" spans="4:4">
      <c r="D195319" s="200"/>
    </row>
    <row r="195320" spans="4:4">
      <c r="D195320" s="200"/>
    </row>
    <row r="195321" spans="4:4">
      <c r="D195321" s="200"/>
    </row>
    <row r="195322" spans="4:4">
      <c r="D195322" s="200"/>
    </row>
    <row r="195323" spans="4:4">
      <c r="D195323" s="200"/>
    </row>
    <row r="195324" spans="4:4">
      <c r="D195324" s="200"/>
    </row>
    <row r="195325" spans="4:4">
      <c r="D195325" s="200"/>
    </row>
    <row r="195326" spans="4:4">
      <c r="D195326" s="200"/>
    </row>
    <row r="195327" spans="4:4">
      <c r="D195327" s="200"/>
    </row>
    <row r="195328" spans="4:4">
      <c r="D195328" s="200"/>
    </row>
    <row r="195329" spans="4:4">
      <c r="D195329" s="200"/>
    </row>
    <row r="195330" spans="4:4">
      <c r="D195330" s="200"/>
    </row>
    <row r="195331" spans="4:4">
      <c r="D195331" s="200"/>
    </row>
    <row r="195332" spans="4:4">
      <c r="D195332" s="200"/>
    </row>
    <row r="195333" spans="4:4">
      <c r="D195333" s="200"/>
    </row>
    <row r="195334" spans="4:4">
      <c r="D195334" s="200"/>
    </row>
    <row r="195335" spans="4:4">
      <c r="D195335" s="200"/>
    </row>
    <row r="195336" spans="4:4">
      <c r="D195336" s="200"/>
    </row>
    <row r="195337" spans="4:4">
      <c r="D195337" s="200"/>
    </row>
    <row r="195338" spans="4:4">
      <c r="D195338" s="200"/>
    </row>
    <row r="195339" spans="4:4">
      <c r="D195339" s="200"/>
    </row>
    <row r="195340" spans="4:4">
      <c r="D195340" s="200"/>
    </row>
    <row r="195341" spans="4:4">
      <c r="D195341" s="200"/>
    </row>
    <row r="195342" spans="4:4">
      <c r="D195342" s="200"/>
    </row>
    <row r="195343" spans="4:4">
      <c r="D195343" s="200"/>
    </row>
    <row r="195344" spans="4:4">
      <c r="D195344" s="200"/>
    </row>
    <row r="195345" spans="4:4">
      <c r="D195345" s="200"/>
    </row>
    <row r="195346" spans="4:4">
      <c r="D195346" s="200"/>
    </row>
    <row r="195347" spans="4:4">
      <c r="D195347" s="200"/>
    </row>
    <row r="195348" spans="4:4">
      <c r="D195348" s="200"/>
    </row>
    <row r="195349" spans="4:4">
      <c r="D195349" s="200"/>
    </row>
    <row r="195350" spans="4:4">
      <c r="D195350" s="200"/>
    </row>
    <row r="195351" spans="4:4">
      <c r="D195351" s="200"/>
    </row>
    <row r="195352" spans="4:4">
      <c r="D195352" s="200"/>
    </row>
    <row r="195353" spans="4:4">
      <c r="D195353" s="200"/>
    </row>
    <row r="195354" spans="4:4">
      <c r="D195354" s="200"/>
    </row>
    <row r="195355" spans="4:4">
      <c r="D195355" s="200"/>
    </row>
    <row r="195356" spans="4:4">
      <c r="D195356" s="200"/>
    </row>
    <row r="195357" spans="4:4">
      <c r="D195357" s="200"/>
    </row>
    <row r="195358" spans="4:4">
      <c r="D195358" s="200"/>
    </row>
    <row r="195359" spans="4:4">
      <c r="D195359" s="200"/>
    </row>
    <row r="195360" spans="4:4">
      <c r="D195360" s="200"/>
    </row>
    <row r="195361" spans="4:4">
      <c r="D195361" s="200"/>
    </row>
    <row r="195362" spans="4:4">
      <c r="D195362" s="200"/>
    </row>
    <row r="195363" spans="4:4">
      <c r="D195363" s="200"/>
    </row>
    <row r="195364" spans="4:4">
      <c r="D195364" s="200"/>
    </row>
    <row r="195365" spans="4:4">
      <c r="D195365" s="200"/>
    </row>
    <row r="195366" spans="4:4">
      <c r="D195366" s="200"/>
    </row>
    <row r="195367" spans="4:4">
      <c r="D195367" s="200"/>
    </row>
    <row r="195368" spans="4:4">
      <c r="D195368" s="200"/>
    </row>
    <row r="195369" spans="4:4">
      <c r="D195369" s="200"/>
    </row>
    <row r="195370" spans="4:4">
      <c r="D195370" s="200"/>
    </row>
    <row r="195371" spans="4:4">
      <c r="D195371" s="200"/>
    </row>
    <row r="195372" spans="4:4">
      <c r="D195372" s="200"/>
    </row>
    <row r="195373" spans="4:4">
      <c r="D195373" s="200"/>
    </row>
    <row r="195374" spans="4:4">
      <c r="D195374" s="200"/>
    </row>
    <row r="195375" spans="4:4">
      <c r="D195375" s="200"/>
    </row>
    <row r="195376" spans="4:4">
      <c r="D195376" s="200"/>
    </row>
    <row r="195377" spans="4:4">
      <c r="D195377" s="200"/>
    </row>
    <row r="195378" spans="4:4">
      <c r="D195378" s="200"/>
    </row>
    <row r="195379" spans="4:4">
      <c r="D195379" s="200"/>
    </row>
    <row r="195380" spans="4:4">
      <c r="D195380" s="200"/>
    </row>
    <row r="195381" spans="4:4">
      <c r="D195381" s="200"/>
    </row>
    <row r="195382" spans="4:4">
      <c r="D195382" s="200"/>
    </row>
    <row r="195383" spans="4:4">
      <c r="D195383" s="200"/>
    </row>
    <row r="195384" spans="4:4">
      <c r="D195384" s="200"/>
    </row>
    <row r="195385" spans="4:4">
      <c r="D195385" s="200"/>
    </row>
    <row r="195386" spans="4:4">
      <c r="D195386" s="200"/>
    </row>
    <row r="195387" spans="4:4">
      <c r="D195387" s="200"/>
    </row>
    <row r="195388" spans="4:4">
      <c r="D195388" s="200"/>
    </row>
    <row r="195389" spans="4:4">
      <c r="D195389" s="200"/>
    </row>
    <row r="195390" spans="4:4">
      <c r="D195390" s="200"/>
    </row>
    <row r="195391" spans="4:4">
      <c r="D195391" s="200"/>
    </row>
    <row r="195392" spans="4:4">
      <c r="D195392" s="200"/>
    </row>
    <row r="195393" spans="4:4">
      <c r="D195393" s="200"/>
    </row>
    <row r="195394" spans="4:4">
      <c r="D195394" s="200"/>
    </row>
    <row r="195395" spans="4:4">
      <c r="D195395" s="200"/>
    </row>
    <row r="195396" spans="4:4">
      <c r="D195396" s="200"/>
    </row>
    <row r="195397" spans="4:4">
      <c r="D195397" s="200"/>
    </row>
    <row r="195398" spans="4:4">
      <c r="D195398" s="200"/>
    </row>
    <row r="195399" spans="4:4">
      <c r="D195399" s="200"/>
    </row>
    <row r="195400" spans="4:4">
      <c r="D195400" s="200"/>
    </row>
    <row r="195401" spans="4:4">
      <c r="D195401" s="200"/>
    </row>
    <row r="195402" spans="4:4">
      <c r="D195402" s="200"/>
    </row>
    <row r="195403" spans="4:4">
      <c r="D195403" s="200"/>
    </row>
    <row r="195404" spans="4:4">
      <c r="D195404" s="200"/>
    </row>
    <row r="195405" spans="4:4">
      <c r="D195405" s="200"/>
    </row>
    <row r="195406" spans="4:4">
      <c r="D195406" s="200"/>
    </row>
    <row r="195407" spans="4:4">
      <c r="D195407" s="200"/>
    </row>
    <row r="195408" spans="4:4">
      <c r="D195408" s="200"/>
    </row>
    <row r="195409" spans="4:4">
      <c r="D195409" s="200"/>
    </row>
    <row r="195410" spans="4:4">
      <c r="D195410" s="200"/>
    </row>
    <row r="195411" spans="4:4">
      <c r="D195411" s="200"/>
    </row>
    <row r="195412" spans="4:4">
      <c r="D195412" s="200"/>
    </row>
    <row r="195413" spans="4:4">
      <c r="D195413" s="200"/>
    </row>
    <row r="195414" spans="4:4">
      <c r="D195414" s="200"/>
    </row>
    <row r="195415" spans="4:4">
      <c r="D195415" s="200"/>
    </row>
    <row r="195416" spans="4:4">
      <c r="D195416" s="200"/>
    </row>
    <row r="195417" spans="4:4">
      <c r="D195417" s="200"/>
    </row>
    <row r="195418" spans="4:4">
      <c r="D195418" s="200"/>
    </row>
    <row r="195419" spans="4:4">
      <c r="D195419" s="200"/>
    </row>
    <row r="195420" spans="4:4">
      <c r="D195420" s="200"/>
    </row>
    <row r="195421" spans="4:4">
      <c r="D195421" s="200"/>
    </row>
    <row r="195422" spans="4:4">
      <c r="D195422" s="200"/>
    </row>
    <row r="195423" spans="4:4">
      <c r="D195423" s="200"/>
    </row>
    <row r="195424" spans="4:4">
      <c r="D195424" s="200"/>
    </row>
    <row r="195425" spans="4:4">
      <c r="D195425" s="200"/>
    </row>
    <row r="195426" spans="4:4">
      <c r="D195426" s="200"/>
    </row>
    <row r="195427" spans="4:4">
      <c r="D195427" s="200"/>
    </row>
    <row r="195428" spans="4:4">
      <c r="D195428" s="200"/>
    </row>
    <row r="195429" spans="4:4">
      <c r="D195429" s="200"/>
    </row>
    <row r="195430" spans="4:4">
      <c r="D195430" s="200"/>
    </row>
    <row r="195431" spans="4:4">
      <c r="D195431" s="200"/>
    </row>
    <row r="195432" spans="4:4">
      <c r="D195432" s="200"/>
    </row>
    <row r="195433" spans="4:4">
      <c r="D195433" s="200"/>
    </row>
    <row r="195434" spans="4:4">
      <c r="D195434" s="200"/>
    </row>
    <row r="195435" spans="4:4">
      <c r="D195435" s="200"/>
    </row>
    <row r="195436" spans="4:4">
      <c r="D195436" s="200"/>
    </row>
    <row r="195437" spans="4:4">
      <c r="D195437" s="200"/>
    </row>
    <row r="195438" spans="4:4">
      <c r="D195438" s="200"/>
    </row>
    <row r="195439" spans="4:4">
      <c r="D195439" s="200"/>
    </row>
    <row r="195440" spans="4:4">
      <c r="D195440" s="200"/>
    </row>
    <row r="195441" spans="4:4">
      <c r="D195441" s="200"/>
    </row>
    <row r="195442" spans="4:4">
      <c r="D195442" s="200"/>
    </row>
    <row r="195443" spans="4:4">
      <c r="D195443" s="200"/>
    </row>
    <row r="195444" spans="4:4">
      <c r="D195444" s="200"/>
    </row>
    <row r="195445" spans="4:4">
      <c r="D195445" s="200"/>
    </row>
    <row r="195446" spans="4:4">
      <c r="D195446" s="200"/>
    </row>
    <row r="195447" spans="4:4">
      <c r="D195447" s="200"/>
    </row>
    <row r="195448" spans="4:4">
      <c r="D195448" s="200"/>
    </row>
    <row r="195449" spans="4:4">
      <c r="D195449" s="200"/>
    </row>
    <row r="195450" spans="4:4">
      <c r="D195450" s="200"/>
    </row>
    <row r="195451" spans="4:4">
      <c r="D195451" s="200"/>
    </row>
    <row r="195452" spans="4:4">
      <c r="D195452" s="200"/>
    </row>
    <row r="195453" spans="4:4">
      <c r="D195453" s="200"/>
    </row>
    <row r="195454" spans="4:4">
      <c r="D195454" s="200"/>
    </row>
    <row r="195455" spans="4:4">
      <c r="D195455" s="200"/>
    </row>
    <row r="195456" spans="4:4">
      <c r="D195456" s="200"/>
    </row>
    <row r="195457" spans="4:4">
      <c r="D195457" s="200"/>
    </row>
    <row r="195458" spans="4:4">
      <c r="D195458" s="200"/>
    </row>
    <row r="195459" spans="4:4">
      <c r="D195459" s="200"/>
    </row>
    <row r="195460" spans="4:4">
      <c r="D195460" s="200"/>
    </row>
    <row r="195461" spans="4:4">
      <c r="D195461" s="200"/>
    </row>
    <row r="195462" spans="4:4">
      <c r="D195462" s="200"/>
    </row>
    <row r="195463" spans="4:4">
      <c r="D195463" s="200"/>
    </row>
    <row r="195464" spans="4:4">
      <c r="D195464" s="200"/>
    </row>
    <row r="195465" spans="4:4">
      <c r="D195465" s="200"/>
    </row>
    <row r="195466" spans="4:4">
      <c r="D195466" s="200"/>
    </row>
    <row r="195467" spans="4:4">
      <c r="D195467" s="200"/>
    </row>
    <row r="195468" spans="4:4">
      <c r="D195468" s="200"/>
    </row>
    <row r="195469" spans="4:4">
      <c r="D195469" s="200"/>
    </row>
    <row r="195470" spans="4:4">
      <c r="D195470" s="200"/>
    </row>
    <row r="195471" spans="4:4">
      <c r="D195471" s="200"/>
    </row>
    <row r="195472" spans="4:4">
      <c r="D195472" s="200"/>
    </row>
    <row r="195473" spans="4:4">
      <c r="D195473" s="200"/>
    </row>
    <row r="195474" spans="4:4">
      <c r="D195474" s="200"/>
    </row>
    <row r="195475" spans="4:4">
      <c r="D195475" s="200"/>
    </row>
    <row r="195476" spans="4:4">
      <c r="D195476" s="200"/>
    </row>
    <row r="195477" spans="4:4">
      <c r="D195477" s="200"/>
    </row>
    <row r="195478" spans="4:4">
      <c r="D195478" s="200"/>
    </row>
    <row r="195479" spans="4:4">
      <c r="D195479" s="200"/>
    </row>
    <row r="195480" spans="4:4">
      <c r="D195480" s="200"/>
    </row>
    <row r="195481" spans="4:4">
      <c r="D195481" s="200"/>
    </row>
    <row r="195482" spans="4:4">
      <c r="D195482" s="200"/>
    </row>
    <row r="195483" spans="4:4">
      <c r="D195483" s="200"/>
    </row>
    <row r="195484" spans="4:4">
      <c r="D195484" s="200"/>
    </row>
    <row r="195485" spans="4:4">
      <c r="D195485" s="200"/>
    </row>
    <row r="195486" spans="4:4">
      <c r="D195486" s="200"/>
    </row>
    <row r="195487" spans="4:4">
      <c r="D195487" s="200"/>
    </row>
    <row r="195488" spans="4:4">
      <c r="D195488" s="200"/>
    </row>
    <row r="195489" spans="4:4">
      <c r="D195489" s="200"/>
    </row>
    <row r="195490" spans="4:4">
      <c r="D195490" s="200"/>
    </row>
    <row r="195491" spans="4:4">
      <c r="D195491" s="200"/>
    </row>
    <row r="195492" spans="4:4">
      <c r="D195492" s="200"/>
    </row>
    <row r="195493" spans="4:4">
      <c r="D195493" s="200"/>
    </row>
    <row r="195494" spans="4:4">
      <c r="D195494" s="200"/>
    </row>
    <row r="195495" spans="4:4">
      <c r="D195495" s="200"/>
    </row>
    <row r="195496" spans="4:4">
      <c r="D195496" s="200"/>
    </row>
    <row r="195497" spans="4:4">
      <c r="D195497" s="200"/>
    </row>
    <row r="195498" spans="4:4">
      <c r="D195498" s="200"/>
    </row>
    <row r="195499" spans="4:4">
      <c r="D195499" s="200"/>
    </row>
    <row r="195500" spans="4:4">
      <c r="D195500" s="200"/>
    </row>
    <row r="195501" spans="4:4">
      <c r="D195501" s="200"/>
    </row>
    <row r="195502" spans="4:4">
      <c r="D195502" s="200"/>
    </row>
    <row r="195503" spans="4:4">
      <c r="D195503" s="200"/>
    </row>
    <row r="195504" spans="4:4">
      <c r="D195504" s="200"/>
    </row>
    <row r="195505" spans="4:4">
      <c r="D195505" s="200"/>
    </row>
    <row r="195506" spans="4:4">
      <c r="D195506" s="200"/>
    </row>
    <row r="195507" spans="4:4">
      <c r="D195507" s="200"/>
    </row>
    <row r="195508" spans="4:4">
      <c r="D195508" s="200"/>
    </row>
    <row r="195509" spans="4:4">
      <c r="D195509" s="200"/>
    </row>
    <row r="195510" spans="4:4">
      <c r="D195510" s="200"/>
    </row>
    <row r="195511" spans="4:4">
      <c r="D195511" s="200"/>
    </row>
    <row r="195512" spans="4:4">
      <c r="D195512" s="200"/>
    </row>
    <row r="195513" spans="4:4">
      <c r="D195513" s="200"/>
    </row>
    <row r="195514" spans="4:4">
      <c r="D195514" s="200"/>
    </row>
    <row r="195515" spans="4:4">
      <c r="D195515" s="200"/>
    </row>
    <row r="195516" spans="4:4">
      <c r="D195516" s="200"/>
    </row>
    <row r="195517" spans="4:4">
      <c r="D195517" s="200"/>
    </row>
    <row r="195518" spans="4:4">
      <c r="D195518" s="200"/>
    </row>
    <row r="195519" spans="4:4">
      <c r="D195519" s="200"/>
    </row>
    <row r="195520" spans="4:4">
      <c r="D195520" s="200"/>
    </row>
    <row r="195521" spans="4:4">
      <c r="D195521" s="200"/>
    </row>
    <row r="195522" spans="4:4">
      <c r="D195522" s="200"/>
    </row>
    <row r="195523" spans="4:4">
      <c r="D195523" s="200"/>
    </row>
    <row r="195524" spans="4:4">
      <c r="D195524" s="200"/>
    </row>
    <row r="195525" spans="4:4">
      <c r="D195525" s="200"/>
    </row>
    <row r="195526" spans="4:4">
      <c r="D195526" s="200"/>
    </row>
    <row r="195527" spans="4:4">
      <c r="D195527" s="200"/>
    </row>
    <row r="195528" spans="4:4">
      <c r="D195528" s="200"/>
    </row>
    <row r="195529" spans="4:4">
      <c r="D195529" s="200"/>
    </row>
    <row r="195530" spans="4:4">
      <c r="D195530" s="200"/>
    </row>
    <row r="195531" spans="4:4">
      <c r="D195531" s="200"/>
    </row>
    <row r="195532" spans="4:4">
      <c r="D195532" s="200"/>
    </row>
    <row r="195533" spans="4:4">
      <c r="D195533" s="200"/>
    </row>
    <row r="195534" spans="4:4">
      <c r="D195534" s="200"/>
    </row>
    <row r="195535" spans="4:4">
      <c r="D195535" s="200"/>
    </row>
    <row r="195536" spans="4:4">
      <c r="D195536" s="200"/>
    </row>
    <row r="195537" spans="4:4">
      <c r="D195537" s="200"/>
    </row>
    <row r="195538" spans="4:4">
      <c r="D195538" s="200"/>
    </row>
    <row r="195539" spans="4:4">
      <c r="D195539" s="200"/>
    </row>
    <row r="195540" spans="4:4">
      <c r="D195540" s="200"/>
    </row>
    <row r="195541" spans="4:4">
      <c r="D195541" s="200"/>
    </row>
    <row r="195542" spans="4:4">
      <c r="D195542" s="200"/>
    </row>
    <row r="195543" spans="4:4">
      <c r="D195543" s="200"/>
    </row>
    <row r="195544" spans="4:4">
      <c r="D195544" s="200"/>
    </row>
    <row r="195545" spans="4:4">
      <c r="D195545" s="200"/>
    </row>
    <row r="195546" spans="4:4">
      <c r="D195546" s="200"/>
    </row>
    <row r="195547" spans="4:4">
      <c r="D195547" s="200"/>
    </row>
    <row r="195548" spans="4:4">
      <c r="D195548" s="200"/>
    </row>
    <row r="195549" spans="4:4">
      <c r="D195549" s="200"/>
    </row>
    <row r="195550" spans="4:4">
      <c r="D195550" s="200"/>
    </row>
    <row r="195551" spans="4:4">
      <c r="D195551" s="200"/>
    </row>
    <row r="195552" spans="4:4">
      <c r="D195552" s="200"/>
    </row>
    <row r="195553" spans="4:4">
      <c r="D195553" s="200"/>
    </row>
    <row r="195554" spans="4:4">
      <c r="D195554" s="200"/>
    </row>
    <row r="195555" spans="4:4">
      <c r="D195555" s="200"/>
    </row>
    <row r="195556" spans="4:4">
      <c r="D195556" s="200"/>
    </row>
    <row r="195557" spans="4:4">
      <c r="D195557" s="200"/>
    </row>
    <row r="195558" spans="4:4">
      <c r="D195558" s="200"/>
    </row>
    <row r="195559" spans="4:4">
      <c r="D195559" s="200"/>
    </row>
    <row r="195560" spans="4:4">
      <c r="D195560" s="200"/>
    </row>
    <row r="195561" spans="4:4">
      <c r="D195561" s="200"/>
    </row>
    <row r="195562" spans="4:4">
      <c r="D195562" s="200"/>
    </row>
    <row r="195563" spans="4:4">
      <c r="D195563" s="200"/>
    </row>
    <row r="195564" spans="4:4">
      <c r="D195564" s="200"/>
    </row>
    <row r="195565" spans="4:4">
      <c r="D195565" s="200"/>
    </row>
    <row r="195566" spans="4:4">
      <c r="D195566" s="200"/>
    </row>
    <row r="195567" spans="4:4">
      <c r="D195567" s="200"/>
    </row>
    <row r="195568" spans="4:4">
      <c r="D195568" s="200"/>
    </row>
    <row r="195569" spans="4:4">
      <c r="D195569" s="200"/>
    </row>
    <row r="195570" spans="4:4">
      <c r="D195570" s="200"/>
    </row>
    <row r="195571" spans="4:4">
      <c r="D195571" s="200"/>
    </row>
    <row r="195572" spans="4:4">
      <c r="D195572" s="200"/>
    </row>
    <row r="195573" spans="4:4">
      <c r="D195573" s="200"/>
    </row>
    <row r="195574" spans="4:4">
      <c r="D195574" s="200"/>
    </row>
    <row r="195575" spans="4:4">
      <c r="D195575" s="200"/>
    </row>
    <row r="195576" spans="4:4">
      <c r="D195576" s="200"/>
    </row>
    <row r="195577" spans="4:4">
      <c r="D195577" s="200"/>
    </row>
    <row r="195578" spans="4:4">
      <c r="D195578" s="200"/>
    </row>
    <row r="195579" spans="4:4">
      <c r="D195579" s="200"/>
    </row>
    <row r="195580" spans="4:4">
      <c r="D195580" s="200"/>
    </row>
    <row r="195581" spans="4:4">
      <c r="D195581" s="200"/>
    </row>
    <row r="195582" spans="4:4">
      <c r="D195582" s="200"/>
    </row>
    <row r="195583" spans="4:4">
      <c r="D195583" s="200"/>
    </row>
    <row r="195584" spans="4:4">
      <c r="D195584" s="200"/>
    </row>
    <row r="195585" spans="4:4">
      <c r="D195585" s="200"/>
    </row>
    <row r="195586" spans="4:4">
      <c r="D195586" s="200"/>
    </row>
    <row r="195587" spans="4:4">
      <c r="D195587" s="200"/>
    </row>
    <row r="195588" spans="4:4">
      <c r="D195588" s="200"/>
    </row>
    <row r="195589" spans="4:4">
      <c r="D195589" s="200"/>
    </row>
    <row r="195590" spans="4:4">
      <c r="D195590" s="200"/>
    </row>
    <row r="195591" spans="4:4">
      <c r="D195591" s="200"/>
    </row>
    <row r="195592" spans="4:4">
      <c r="D195592" s="200"/>
    </row>
    <row r="195593" spans="4:4">
      <c r="D195593" s="200"/>
    </row>
    <row r="195594" spans="4:4">
      <c r="D195594" s="200"/>
    </row>
    <row r="195595" spans="4:4">
      <c r="D195595" s="200"/>
    </row>
    <row r="195596" spans="4:4">
      <c r="D195596" s="200"/>
    </row>
    <row r="195597" spans="4:4">
      <c r="D195597" s="200"/>
    </row>
    <row r="195598" spans="4:4">
      <c r="D195598" s="200"/>
    </row>
    <row r="195599" spans="4:4">
      <c r="D195599" s="200"/>
    </row>
    <row r="195600" spans="4:4">
      <c r="D195600" s="200"/>
    </row>
    <row r="195601" spans="4:4">
      <c r="D195601" s="200"/>
    </row>
    <row r="195602" spans="4:4">
      <c r="D195602" s="200"/>
    </row>
    <row r="195603" spans="4:4">
      <c r="D195603" s="200"/>
    </row>
    <row r="195604" spans="4:4">
      <c r="D195604" s="200"/>
    </row>
    <row r="195605" spans="4:4">
      <c r="D195605" s="200"/>
    </row>
    <row r="195606" spans="4:4">
      <c r="D195606" s="200"/>
    </row>
    <row r="195607" spans="4:4">
      <c r="D195607" s="200"/>
    </row>
    <row r="195608" spans="4:4">
      <c r="D195608" s="200"/>
    </row>
    <row r="195609" spans="4:4">
      <c r="D195609" s="200"/>
    </row>
    <row r="195610" spans="4:4">
      <c r="D195610" s="200"/>
    </row>
    <row r="195611" spans="4:4">
      <c r="D195611" s="200"/>
    </row>
    <row r="195612" spans="4:4">
      <c r="D195612" s="200"/>
    </row>
    <row r="195613" spans="4:4">
      <c r="D195613" s="200"/>
    </row>
    <row r="195614" spans="4:4">
      <c r="D195614" s="200"/>
    </row>
    <row r="195615" spans="4:4">
      <c r="D195615" s="200"/>
    </row>
    <row r="195616" spans="4:4">
      <c r="D195616" s="200"/>
    </row>
    <row r="195617" spans="4:4">
      <c r="D195617" s="200"/>
    </row>
    <row r="195618" spans="4:4">
      <c r="D195618" s="200"/>
    </row>
    <row r="195619" spans="4:4">
      <c r="D195619" s="200"/>
    </row>
    <row r="195620" spans="4:4">
      <c r="D195620" s="200"/>
    </row>
    <row r="195621" spans="4:4">
      <c r="D195621" s="200"/>
    </row>
    <row r="195622" spans="4:4">
      <c r="D195622" s="200"/>
    </row>
    <row r="195623" spans="4:4">
      <c r="D195623" s="200"/>
    </row>
    <row r="195624" spans="4:4">
      <c r="D195624" s="200"/>
    </row>
    <row r="195625" spans="4:4">
      <c r="D195625" s="200"/>
    </row>
    <row r="195626" spans="4:4">
      <c r="D195626" s="200"/>
    </row>
    <row r="195627" spans="4:4">
      <c r="D195627" s="200"/>
    </row>
    <row r="195628" spans="4:4">
      <c r="D195628" s="200"/>
    </row>
    <row r="195629" spans="4:4">
      <c r="D195629" s="200"/>
    </row>
    <row r="195630" spans="4:4">
      <c r="D195630" s="200"/>
    </row>
    <row r="195631" spans="4:4">
      <c r="D195631" s="200"/>
    </row>
    <row r="195632" spans="4:4">
      <c r="D195632" s="200"/>
    </row>
    <row r="195633" spans="4:4">
      <c r="D195633" s="200"/>
    </row>
    <row r="195634" spans="4:4">
      <c r="D195634" s="200"/>
    </row>
    <row r="195635" spans="4:4">
      <c r="D195635" s="200"/>
    </row>
    <row r="195636" spans="4:4">
      <c r="D195636" s="200"/>
    </row>
    <row r="195637" spans="4:4">
      <c r="D195637" s="200"/>
    </row>
    <row r="195638" spans="4:4">
      <c r="D195638" s="200"/>
    </row>
    <row r="195639" spans="4:4">
      <c r="D195639" s="200"/>
    </row>
    <row r="195640" spans="4:4">
      <c r="D195640" s="200"/>
    </row>
    <row r="195641" spans="4:4">
      <c r="D195641" s="200"/>
    </row>
    <row r="195642" spans="4:4">
      <c r="D195642" s="200"/>
    </row>
    <row r="195643" spans="4:4">
      <c r="D195643" s="200"/>
    </row>
    <row r="195644" spans="4:4">
      <c r="D195644" s="200"/>
    </row>
    <row r="195645" spans="4:4">
      <c r="D195645" s="200"/>
    </row>
    <row r="195646" spans="4:4">
      <c r="D195646" s="200"/>
    </row>
    <row r="195647" spans="4:4">
      <c r="D195647" s="200"/>
    </row>
    <row r="195648" spans="4:4">
      <c r="D195648" s="200"/>
    </row>
    <row r="195649" spans="4:4">
      <c r="D195649" s="200"/>
    </row>
    <row r="195650" spans="4:4">
      <c r="D195650" s="200"/>
    </row>
    <row r="195651" spans="4:4">
      <c r="D195651" s="200"/>
    </row>
    <row r="195652" spans="4:4">
      <c r="D195652" s="200"/>
    </row>
    <row r="195653" spans="4:4">
      <c r="D195653" s="200"/>
    </row>
    <row r="195654" spans="4:4">
      <c r="D195654" s="200"/>
    </row>
    <row r="195655" spans="4:4">
      <c r="D195655" s="200"/>
    </row>
    <row r="195656" spans="4:4">
      <c r="D195656" s="200"/>
    </row>
    <row r="195657" spans="4:4">
      <c r="D195657" s="200"/>
    </row>
    <row r="195658" spans="4:4">
      <c r="D195658" s="200"/>
    </row>
    <row r="195659" spans="4:4">
      <c r="D195659" s="200"/>
    </row>
    <row r="195660" spans="4:4">
      <c r="D195660" s="200"/>
    </row>
    <row r="195661" spans="4:4">
      <c r="D195661" s="200"/>
    </row>
    <row r="195662" spans="4:4">
      <c r="D195662" s="200"/>
    </row>
    <row r="195663" spans="4:4">
      <c r="D195663" s="200"/>
    </row>
    <row r="195664" spans="4:4">
      <c r="D195664" s="200"/>
    </row>
    <row r="195665" spans="4:4">
      <c r="D195665" s="200"/>
    </row>
    <row r="195666" spans="4:4">
      <c r="D195666" s="200"/>
    </row>
    <row r="195667" spans="4:4">
      <c r="D195667" s="200"/>
    </row>
    <row r="195668" spans="4:4">
      <c r="D195668" s="200"/>
    </row>
    <row r="195669" spans="4:4">
      <c r="D195669" s="200"/>
    </row>
    <row r="195670" spans="4:4">
      <c r="D195670" s="200"/>
    </row>
    <row r="195671" spans="4:4">
      <c r="D195671" s="200"/>
    </row>
    <row r="195672" spans="4:4">
      <c r="D195672" s="200"/>
    </row>
    <row r="195673" spans="4:4">
      <c r="D195673" s="200"/>
    </row>
    <row r="195674" spans="4:4">
      <c r="D195674" s="200"/>
    </row>
    <row r="195675" spans="4:4">
      <c r="D195675" s="200"/>
    </row>
    <row r="195676" spans="4:4">
      <c r="D195676" s="200"/>
    </row>
    <row r="195677" spans="4:4">
      <c r="D195677" s="200"/>
    </row>
    <row r="195678" spans="4:4">
      <c r="D195678" s="200"/>
    </row>
    <row r="195679" spans="4:4">
      <c r="D195679" s="200"/>
    </row>
    <row r="195680" spans="4:4">
      <c r="D195680" s="200"/>
    </row>
    <row r="195681" spans="4:4">
      <c r="D195681" s="200"/>
    </row>
    <row r="195682" spans="4:4">
      <c r="D195682" s="200"/>
    </row>
    <row r="195683" spans="4:4">
      <c r="D195683" s="200"/>
    </row>
    <row r="195684" spans="4:4">
      <c r="D195684" s="200"/>
    </row>
    <row r="195685" spans="4:4">
      <c r="D195685" s="200"/>
    </row>
    <row r="195686" spans="4:4">
      <c r="D195686" s="200"/>
    </row>
    <row r="195687" spans="4:4">
      <c r="D195687" s="200"/>
    </row>
    <row r="195688" spans="4:4">
      <c r="D195688" s="200"/>
    </row>
    <row r="195689" spans="4:4">
      <c r="D195689" s="200"/>
    </row>
    <row r="195690" spans="4:4">
      <c r="D195690" s="200"/>
    </row>
    <row r="195691" spans="4:4">
      <c r="D195691" s="200"/>
    </row>
    <row r="195692" spans="4:4">
      <c r="D195692" s="200"/>
    </row>
    <row r="195693" spans="4:4">
      <c r="D195693" s="200"/>
    </row>
    <row r="195694" spans="4:4">
      <c r="D195694" s="200"/>
    </row>
    <row r="195695" spans="4:4">
      <c r="D195695" s="200"/>
    </row>
    <row r="195696" spans="4:4">
      <c r="D195696" s="200"/>
    </row>
    <row r="195697" spans="4:4">
      <c r="D195697" s="200"/>
    </row>
    <row r="195698" spans="4:4">
      <c r="D195698" s="200"/>
    </row>
    <row r="195699" spans="4:4">
      <c r="D195699" s="200"/>
    </row>
    <row r="195700" spans="4:4">
      <c r="D195700" s="200"/>
    </row>
    <row r="195701" spans="4:4">
      <c r="D195701" s="200"/>
    </row>
    <row r="195702" spans="4:4">
      <c r="D195702" s="200"/>
    </row>
    <row r="195703" spans="4:4">
      <c r="D195703" s="200"/>
    </row>
    <row r="195704" spans="4:4">
      <c r="D195704" s="200"/>
    </row>
    <row r="195705" spans="4:4">
      <c r="D195705" s="200"/>
    </row>
    <row r="195706" spans="4:4">
      <c r="D195706" s="200"/>
    </row>
    <row r="195707" spans="4:4">
      <c r="D195707" s="200"/>
    </row>
    <row r="195708" spans="4:4">
      <c r="D195708" s="200"/>
    </row>
    <row r="195709" spans="4:4">
      <c r="D195709" s="200"/>
    </row>
    <row r="195710" spans="4:4">
      <c r="D195710" s="200"/>
    </row>
    <row r="195711" spans="4:4">
      <c r="D195711" s="200"/>
    </row>
    <row r="195712" spans="4:4">
      <c r="D195712" s="200"/>
    </row>
    <row r="195713" spans="4:4">
      <c r="D195713" s="200"/>
    </row>
    <row r="195714" spans="4:4">
      <c r="D195714" s="200"/>
    </row>
    <row r="195715" spans="4:4">
      <c r="D195715" s="200"/>
    </row>
    <row r="195716" spans="4:4">
      <c r="D195716" s="200"/>
    </row>
    <row r="195717" spans="4:4">
      <c r="D195717" s="200"/>
    </row>
    <row r="195718" spans="4:4">
      <c r="D195718" s="200"/>
    </row>
    <row r="195719" spans="4:4">
      <c r="D195719" s="200"/>
    </row>
    <row r="195720" spans="4:4">
      <c r="D195720" s="200"/>
    </row>
    <row r="195721" spans="4:4">
      <c r="D195721" s="200"/>
    </row>
    <row r="195722" spans="4:4">
      <c r="D195722" s="200"/>
    </row>
    <row r="195723" spans="4:4">
      <c r="D195723" s="200"/>
    </row>
    <row r="195724" spans="4:4">
      <c r="D195724" s="200"/>
    </row>
    <row r="195725" spans="4:4">
      <c r="D195725" s="200"/>
    </row>
    <row r="195726" spans="4:4">
      <c r="D195726" s="200"/>
    </row>
    <row r="195727" spans="4:4">
      <c r="D195727" s="200"/>
    </row>
    <row r="195728" spans="4:4">
      <c r="D195728" s="200"/>
    </row>
    <row r="195729" spans="4:4">
      <c r="D195729" s="200"/>
    </row>
    <row r="195730" spans="4:4">
      <c r="D195730" s="200"/>
    </row>
    <row r="195731" spans="4:4">
      <c r="D195731" s="200"/>
    </row>
    <row r="195732" spans="4:4">
      <c r="D195732" s="200"/>
    </row>
    <row r="195733" spans="4:4">
      <c r="D195733" s="200"/>
    </row>
    <row r="195734" spans="4:4">
      <c r="D195734" s="200"/>
    </row>
    <row r="195735" spans="4:4">
      <c r="D195735" s="200"/>
    </row>
    <row r="195736" spans="4:4">
      <c r="D195736" s="200"/>
    </row>
    <row r="195737" spans="4:4">
      <c r="D195737" s="200"/>
    </row>
    <row r="195738" spans="4:4">
      <c r="D195738" s="200"/>
    </row>
    <row r="195739" spans="4:4">
      <c r="D195739" s="200"/>
    </row>
    <row r="195740" spans="4:4">
      <c r="D195740" s="200"/>
    </row>
    <row r="195741" spans="4:4">
      <c r="D195741" s="200"/>
    </row>
    <row r="195742" spans="4:4">
      <c r="D195742" s="200"/>
    </row>
    <row r="195743" spans="4:4">
      <c r="D195743" s="200"/>
    </row>
    <row r="195744" spans="4:4">
      <c r="D195744" s="200"/>
    </row>
    <row r="195745" spans="4:4">
      <c r="D195745" s="200"/>
    </row>
    <row r="195746" spans="4:4">
      <c r="D195746" s="200"/>
    </row>
    <row r="195747" spans="4:4">
      <c r="D195747" s="200"/>
    </row>
    <row r="195748" spans="4:4">
      <c r="D195748" s="200"/>
    </row>
    <row r="195749" spans="4:4">
      <c r="D195749" s="200"/>
    </row>
    <row r="195750" spans="4:4">
      <c r="D195750" s="200"/>
    </row>
    <row r="195751" spans="4:4">
      <c r="D195751" s="200"/>
    </row>
    <row r="195752" spans="4:4">
      <c r="D195752" s="200"/>
    </row>
    <row r="195753" spans="4:4">
      <c r="D195753" s="200"/>
    </row>
    <row r="195754" spans="4:4">
      <c r="D195754" s="200"/>
    </row>
    <row r="195755" spans="4:4">
      <c r="D195755" s="200"/>
    </row>
    <row r="195756" spans="4:4">
      <c r="D195756" s="200"/>
    </row>
    <row r="195757" spans="4:4">
      <c r="D195757" s="200"/>
    </row>
    <row r="195758" spans="4:4">
      <c r="D195758" s="200"/>
    </row>
    <row r="195759" spans="4:4">
      <c r="D195759" s="200"/>
    </row>
    <row r="195760" spans="4:4">
      <c r="D195760" s="200"/>
    </row>
    <row r="195761" spans="4:4">
      <c r="D195761" s="200"/>
    </row>
    <row r="195762" spans="4:4">
      <c r="D195762" s="200"/>
    </row>
    <row r="195763" spans="4:4">
      <c r="D195763" s="200"/>
    </row>
    <row r="195764" spans="4:4">
      <c r="D195764" s="200"/>
    </row>
    <row r="195765" spans="4:4">
      <c r="D195765" s="200"/>
    </row>
    <row r="195766" spans="4:4">
      <c r="D195766" s="200"/>
    </row>
    <row r="195767" spans="4:4">
      <c r="D195767" s="200"/>
    </row>
    <row r="195768" spans="4:4">
      <c r="D195768" s="200"/>
    </row>
    <row r="195769" spans="4:4">
      <c r="D195769" s="200"/>
    </row>
    <row r="195770" spans="4:4">
      <c r="D195770" s="200"/>
    </row>
    <row r="195771" spans="4:4">
      <c r="D195771" s="200"/>
    </row>
    <row r="195772" spans="4:4">
      <c r="D195772" s="200"/>
    </row>
    <row r="195773" spans="4:4">
      <c r="D195773" s="200"/>
    </row>
    <row r="195774" spans="4:4">
      <c r="D195774" s="200"/>
    </row>
    <row r="195775" spans="4:4">
      <c r="D195775" s="200"/>
    </row>
    <row r="195776" spans="4:4">
      <c r="D195776" s="200"/>
    </row>
    <row r="195777" spans="4:4">
      <c r="D195777" s="200"/>
    </row>
    <row r="195778" spans="4:4">
      <c r="D195778" s="200"/>
    </row>
    <row r="195779" spans="4:4">
      <c r="D195779" s="200"/>
    </row>
    <row r="195780" spans="4:4">
      <c r="D195780" s="200"/>
    </row>
    <row r="195781" spans="4:4">
      <c r="D195781" s="200"/>
    </row>
    <row r="195782" spans="4:4">
      <c r="D195782" s="200"/>
    </row>
    <row r="195783" spans="4:4">
      <c r="D195783" s="200"/>
    </row>
    <row r="195784" spans="4:4">
      <c r="D195784" s="200"/>
    </row>
    <row r="195785" spans="4:4">
      <c r="D195785" s="200"/>
    </row>
    <row r="195786" spans="4:4">
      <c r="D195786" s="200"/>
    </row>
    <row r="195787" spans="4:4">
      <c r="D195787" s="200"/>
    </row>
    <row r="195788" spans="4:4">
      <c r="D195788" s="200"/>
    </row>
    <row r="195789" spans="4:4">
      <c r="D195789" s="200"/>
    </row>
    <row r="195790" spans="4:4">
      <c r="D195790" s="200"/>
    </row>
    <row r="195791" spans="4:4">
      <c r="D195791" s="200"/>
    </row>
    <row r="195792" spans="4:4">
      <c r="D195792" s="200"/>
    </row>
    <row r="195793" spans="4:4">
      <c r="D195793" s="200"/>
    </row>
    <row r="195794" spans="4:4">
      <c r="D195794" s="200"/>
    </row>
    <row r="195795" spans="4:4">
      <c r="D195795" s="200"/>
    </row>
    <row r="195796" spans="4:4">
      <c r="D195796" s="200"/>
    </row>
    <row r="195797" spans="4:4">
      <c r="D195797" s="200"/>
    </row>
    <row r="195798" spans="4:4">
      <c r="D195798" s="200"/>
    </row>
    <row r="195799" spans="4:4">
      <c r="D195799" s="200"/>
    </row>
    <row r="195800" spans="4:4">
      <c r="D195800" s="200"/>
    </row>
    <row r="195801" spans="4:4">
      <c r="D195801" s="200"/>
    </row>
    <row r="195802" spans="4:4">
      <c r="D195802" s="200"/>
    </row>
    <row r="195803" spans="4:4">
      <c r="D195803" s="200"/>
    </row>
    <row r="195804" spans="4:4">
      <c r="D195804" s="200"/>
    </row>
    <row r="195805" spans="4:4">
      <c r="D195805" s="200"/>
    </row>
    <row r="195806" spans="4:4">
      <c r="D195806" s="200"/>
    </row>
    <row r="195807" spans="4:4">
      <c r="D195807" s="200"/>
    </row>
    <row r="195808" spans="4:4">
      <c r="D195808" s="200"/>
    </row>
    <row r="195809" spans="4:4">
      <c r="D195809" s="200"/>
    </row>
    <row r="195810" spans="4:4">
      <c r="D195810" s="200"/>
    </row>
    <row r="195811" spans="4:4">
      <c r="D195811" s="200"/>
    </row>
    <row r="195812" spans="4:4">
      <c r="D195812" s="200"/>
    </row>
    <row r="195813" spans="4:4">
      <c r="D195813" s="200"/>
    </row>
    <row r="195814" spans="4:4">
      <c r="D195814" s="200"/>
    </row>
    <row r="195815" spans="4:4">
      <c r="D195815" s="200"/>
    </row>
    <row r="195816" spans="4:4">
      <c r="D195816" s="200"/>
    </row>
    <row r="195817" spans="4:4">
      <c r="D195817" s="200"/>
    </row>
    <row r="195818" spans="4:4">
      <c r="D195818" s="200"/>
    </row>
    <row r="195819" spans="4:4">
      <c r="D195819" s="200"/>
    </row>
    <row r="195820" spans="4:4">
      <c r="D195820" s="200"/>
    </row>
    <row r="195821" spans="4:4">
      <c r="D195821" s="200"/>
    </row>
    <row r="195822" spans="4:4">
      <c r="D195822" s="200"/>
    </row>
    <row r="195823" spans="4:4">
      <c r="D195823" s="200"/>
    </row>
    <row r="195824" spans="4:4">
      <c r="D195824" s="200"/>
    </row>
    <row r="195825" spans="4:4">
      <c r="D195825" s="200"/>
    </row>
    <row r="195826" spans="4:4">
      <c r="D195826" s="200"/>
    </row>
    <row r="195827" spans="4:4">
      <c r="D195827" s="200"/>
    </row>
    <row r="195828" spans="4:4">
      <c r="D195828" s="200"/>
    </row>
    <row r="195829" spans="4:4">
      <c r="D195829" s="200"/>
    </row>
    <row r="195830" spans="4:4">
      <c r="D195830" s="200"/>
    </row>
    <row r="195831" spans="4:4">
      <c r="D195831" s="200"/>
    </row>
    <row r="195832" spans="4:4">
      <c r="D195832" s="200"/>
    </row>
    <row r="195833" spans="4:4">
      <c r="D195833" s="200"/>
    </row>
    <row r="195834" spans="4:4">
      <c r="D195834" s="200"/>
    </row>
    <row r="195835" spans="4:4">
      <c r="D195835" s="200"/>
    </row>
    <row r="195836" spans="4:4">
      <c r="D195836" s="200"/>
    </row>
    <row r="195837" spans="4:4">
      <c r="D195837" s="200"/>
    </row>
    <row r="195838" spans="4:4">
      <c r="D195838" s="200"/>
    </row>
    <row r="195839" spans="4:4">
      <c r="D195839" s="200"/>
    </row>
    <row r="195840" spans="4:4">
      <c r="D195840" s="200"/>
    </row>
    <row r="195841" spans="4:4">
      <c r="D195841" s="200"/>
    </row>
    <row r="195842" spans="4:4">
      <c r="D195842" s="200"/>
    </row>
    <row r="195843" spans="4:4">
      <c r="D195843" s="200"/>
    </row>
    <row r="195844" spans="4:4">
      <c r="D195844" s="200"/>
    </row>
    <row r="195845" spans="4:4">
      <c r="D195845" s="200"/>
    </row>
    <row r="195846" spans="4:4">
      <c r="D195846" s="200"/>
    </row>
    <row r="195847" spans="4:4">
      <c r="D195847" s="200"/>
    </row>
    <row r="195848" spans="4:4">
      <c r="D195848" s="200"/>
    </row>
    <row r="195849" spans="4:4">
      <c r="D195849" s="200"/>
    </row>
    <row r="195850" spans="4:4">
      <c r="D195850" s="200"/>
    </row>
    <row r="195851" spans="4:4">
      <c r="D195851" s="200"/>
    </row>
    <row r="195852" spans="4:4">
      <c r="D195852" s="200"/>
    </row>
    <row r="195853" spans="4:4">
      <c r="D195853" s="200"/>
    </row>
    <row r="195854" spans="4:4">
      <c r="D195854" s="200"/>
    </row>
    <row r="195855" spans="4:4">
      <c r="D195855" s="200"/>
    </row>
    <row r="195856" spans="4:4">
      <c r="D195856" s="200"/>
    </row>
    <row r="195857" spans="4:4">
      <c r="D195857" s="200"/>
    </row>
    <row r="195858" spans="4:4">
      <c r="D195858" s="200"/>
    </row>
    <row r="195859" spans="4:4">
      <c r="D195859" s="200"/>
    </row>
    <row r="195860" spans="4:4">
      <c r="D195860" s="200"/>
    </row>
    <row r="195861" spans="4:4">
      <c r="D195861" s="200"/>
    </row>
    <row r="195862" spans="4:4">
      <c r="D195862" s="200"/>
    </row>
    <row r="195863" spans="4:4">
      <c r="D195863" s="200"/>
    </row>
    <row r="195864" spans="4:4">
      <c r="D195864" s="200"/>
    </row>
    <row r="195865" spans="4:4">
      <c r="D195865" s="200"/>
    </row>
    <row r="195866" spans="4:4">
      <c r="D195866" s="200"/>
    </row>
    <row r="195867" spans="4:4">
      <c r="D195867" s="200"/>
    </row>
    <row r="195868" spans="4:4">
      <c r="D195868" s="200"/>
    </row>
    <row r="195869" spans="4:4">
      <c r="D195869" s="200"/>
    </row>
    <row r="195870" spans="4:4">
      <c r="D195870" s="200"/>
    </row>
    <row r="195871" spans="4:4">
      <c r="D195871" s="200"/>
    </row>
    <row r="195872" spans="4:4">
      <c r="D195872" s="200"/>
    </row>
    <row r="195873" spans="4:4">
      <c r="D195873" s="200"/>
    </row>
    <row r="195874" spans="4:4">
      <c r="D195874" s="200"/>
    </row>
    <row r="195875" spans="4:4">
      <c r="D195875" s="200"/>
    </row>
    <row r="195876" spans="4:4">
      <c r="D195876" s="200"/>
    </row>
    <row r="195877" spans="4:4">
      <c r="D195877" s="200"/>
    </row>
    <row r="195878" spans="4:4">
      <c r="D195878" s="200"/>
    </row>
    <row r="195879" spans="4:4">
      <c r="D195879" s="200"/>
    </row>
    <row r="195880" spans="4:4">
      <c r="D195880" s="200"/>
    </row>
    <row r="195881" spans="4:4">
      <c r="D195881" s="200"/>
    </row>
    <row r="195882" spans="4:4">
      <c r="D195882" s="200"/>
    </row>
    <row r="195883" spans="4:4">
      <c r="D195883" s="200"/>
    </row>
    <row r="195884" spans="4:4">
      <c r="D195884" s="200"/>
    </row>
    <row r="195885" spans="4:4">
      <c r="D195885" s="200"/>
    </row>
    <row r="195886" spans="4:4">
      <c r="D195886" s="200"/>
    </row>
    <row r="195887" spans="4:4">
      <c r="D195887" s="200"/>
    </row>
    <row r="195888" spans="4:4">
      <c r="D195888" s="200"/>
    </row>
    <row r="195889" spans="4:4">
      <c r="D195889" s="200"/>
    </row>
    <row r="195890" spans="4:4">
      <c r="D195890" s="200"/>
    </row>
    <row r="195891" spans="4:4">
      <c r="D195891" s="200"/>
    </row>
    <row r="195892" spans="4:4">
      <c r="D195892" s="200"/>
    </row>
    <row r="195893" spans="4:4">
      <c r="D195893" s="200"/>
    </row>
    <row r="195894" spans="4:4">
      <c r="D195894" s="200"/>
    </row>
    <row r="195895" spans="4:4">
      <c r="D195895" s="200"/>
    </row>
    <row r="195896" spans="4:4">
      <c r="D195896" s="200"/>
    </row>
    <row r="195897" spans="4:4">
      <c r="D195897" s="200"/>
    </row>
    <row r="195898" spans="4:4">
      <c r="D195898" s="200"/>
    </row>
    <row r="195899" spans="4:4">
      <c r="D195899" s="200"/>
    </row>
    <row r="195900" spans="4:4">
      <c r="D195900" s="200"/>
    </row>
    <row r="195901" spans="4:4">
      <c r="D195901" s="200"/>
    </row>
    <row r="195902" spans="4:4">
      <c r="D195902" s="200"/>
    </row>
    <row r="195903" spans="4:4">
      <c r="D195903" s="200"/>
    </row>
    <row r="195904" spans="4:4">
      <c r="D195904" s="200"/>
    </row>
    <row r="195905" spans="4:4">
      <c r="D195905" s="200"/>
    </row>
    <row r="195906" spans="4:4">
      <c r="D195906" s="200"/>
    </row>
    <row r="195907" spans="4:4">
      <c r="D195907" s="200"/>
    </row>
    <row r="195908" spans="4:4">
      <c r="D195908" s="200"/>
    </row>
    <row r="195909" spans="4:4">
      <c r="D195909" s="200"/>
    </row>
    <row r="195910" spans="4:4">
      <c r="D195910" s="200"/>
    </row>
    <row r="195911" spans="4:4">
      <c r="D195911" s="200"/>
    </row>
    <row r="195912" spans="4:4">
      <c r="D195912" s="200"/>
    </row>
    <row r="195913" spans="4:4">
      <c r="D195913" s="200"/>
    </row>
    <row r="195914" spans="4:4">
      <c r="D195914" s="200"/>
    </row>
    <row r="195915" spans="4:4">
      <c r="D195915" s="200"/>
    </row>
    <row r="195916" spans="4:4">
      <c r="D195916" s="200"/>
    </row>
    <row r="195917" spans="4:4">
      <c r="D195917" s="200"/>
    </row>
    <row r="195918" spans="4:4">
      <c r="D195918" s="200"/>
    </row>
    <row r="195919" spans="4:4">
      <c r="D195919" s="200"/>
    </row>
    <row r="195920" spans="4:4">
      <c r="D195920" s="200"/>
    </row>
    <row r="195921" spans="4:4">
      <c r="D195921" s="200"/>
    </row>
    <row r="195922" spans="4:4">
      <c r="D195922" s="200"/>
    </row>
    <row r="195923" spans="4:4">
      <c r="D195923" s="200"/>
    </row>
    <row r="195924" spans="4:4">
      <c r="D195924" s="200"/>
    </row>
    <row r="195925" spans="4:4">
      <c r="D195925" s="200"/>
    </row>
    <row r="195926" spans="4:4">
      <c r="D195926" s="200"/>
    </row>
    <row r="195927" spans="4:4">
      <c r="D195927" s="200"/>
    </row>
    <row r="195928" spans="4:4">
      <c r="D195928" s="200"/>
    </row>
    <row r="195929" spans="4:4">
      <c r="D195929" s="200"/>
    </row>
    <row r="195930" spans="4:4">
      <c r="D195930" s="200"/>
    </row>
    <row r="195931" spans="4:4">
      <c r="D195931" s="200"/>
    </row>
    <row r="195932" spans="4:4">
      <c r="D195932" s="200"/>
    </row>
    <row r="195933" spans="4:4">
      <c r="D195933" s="200"/>
    </row>
    <row r="195934" spans="4:4">
      <c r="D195934" s="200"/>
    </row>
    <row r="195935" spans="4:4">
      <c r="D195935" s="200"/>
    </row>
    <row r="195936" spans="4:4">
      <c r="D195936" s="200"/>
    </row>
    <row r="195937" spans="4:4">
      <c r="D195937" s="200"/>
    </row>
    <row r="195938" spans="4:4">
      <c r="D195938" s="200"/>
    </row>
    <row r="195939" spans="4:4">
      <c r="D195939" s="200"/>
    </row>
    <row r="195940" spans="4:4">
      <c r="D195940" s="200"/>
    </row>
    <row r="195941" spans="4:4">
      <c r="D195941" s="200"/>
    </row>
    <row r="195942" spans="4:4">
      <c r="D195942" s="200"/>
    </row>
    <row r="195943" spans="4:4">
      <c r="D195943" s="200"/>
    </row>
    <row r="195944" spans="4:4">
      <c r="D195944" s="200"/>
    </row>
    <row r="195945" spans="4:4">
      <c r="D195945" s="200"/>
    </row>
    <row r="195946" spans="4:4">
      <c r="D195946" s="200"/>
    </row>
    <row r="195947" spans="4:4">
      <c r="D195947" s="200"/>
    </row>
    <row r="195948" spans="4:4">
      <c r="D195948" s="200"/>
    </row>
    <row r="195949" spans="4:4">
      <c r="D195949" s="200"/>
    </row>
    <row r="195950" spans="4:4">
      <c r="D195950" s="200"/>
    </row>
    <row r="195951" spans="4:4">
      <c r="D195951" s="200"/>
    </row>
    <row r="195952" spans="4:4">
      <c r="D195952" s="200"/>
    </row>
    <row r="195953" spans="4:4">
      <c r="D195953" s="200"/>
    </row>
    <row r="195954" spans="4:4">
      <c r="D195954" s="200"/>
    </row>
    <row r="195955" spans="4:4">
      <c r="D195955" s="200"/>
    </row>
    <row r="195956" spans="4:4">
      <c r="D195956" s="200"/>
    </row>
    <row r="195957" spans="4:4">
      <c r="D195957" s="200"/>
    </row>
    <row r="195958" spans="4:4">
      <c r="D195958" s="200"/>
    </row>
    <row r="195959" spans="4:4">
      <c r="D195959" s="200"/>
    </row>
    <row r="195960" spans="4:4">
      <c r="D195960" s="200"/>
    </row>
    <row r="195961" spans="4:4">
      <c r="D195961" s="200"/>
    </row>
    <row r="195962" spans="4:4">
      <c r="D195962" s="200"/>
    </row>
    <row r="195963" spans="4:4">
      <c r="D195963" s="200"/>
    </row>
    <row r="195964" spans="4:4">
      <c r="D195964" s="200"/>
    </row>
    <row r="195965" spans="4:4">
      <c r="D195965" s="200"/>
    </row>
    <row r="195966" spans="4:4">
      <c r="D195966" s="200"/>
    </row>
    <row r="195967" spans="4:4">
      <c r="D195967" s="200"/>
    </row>
    <row r="195968" spans="4:4">
      <c r="D195968" s="200"/>
    </row>
    <row r="195969" spans="4:4">
      <c r="D195969" s="200"/>
    </row>
    <row r="195970" spans="4:4">
      <c r="D195970" s="200"/>
    </row>
    <row r="195971" spans="4:4">
      <c r="D195971" s="200"/>
    </row>
    <row r="195972" spans="4:4">
      <c r="D195972" s="200"/>
    </row>
    <row r="195973" spans="4:4">
      <c r="D195973" s="200"/>
    </row>
    <row r="195974" spans="4:4">
      <c r="D195974" s="200"/>
    </row>
    <row r="195975" spans="4:4">
      <c r="D195975" s="200"/>
    </row>
    <row r="195976" spans="4:4">
      <c r="D195976" s="200"/>
    </row>
    <row r="195977" spans="4:4">
      <c r="D195977" s="200"/>
    </row>
    <row r="195978" spans="4:4">
      <c r="D195978" s="200"/>
    </row>
    <row r="195979" spans="4:4">
      <c r="D195979" s="200"/>
    </row>
    <row r="195980" spans="4:4">
      <c r="D195980" s="200"/>
    </row>
    <row r="195981" spans="4:4">
      <c r="D195981" s="200"/>
    </row>
    <row r="195982" spans="4:4">
      <c r="D195982" s="200"/>
    </row>
    <row r="195983" spans="4:4">
      <c r="D195983" s="200"/>
    </row>
    <row r="195984" spans="4:4">
      <c r="D195984" s="200"/>
    </row>
    <row r="195985" spans="4:4">
      <c r="D195985" s="200"/>
    </row>
    <row r="195986" spans="4:4">
      <c r="D195986" s="200"/>
    </row>
    <row r="195987" spans="4:4">
      <c r="D195987" s="200"/>
    </row>
    <row r="195988" spans="4:4">
      <c r="D195988" s="200"/>
    </row>
    <row r="195989" spans="4:4">
      <c r="D195989" s="200"/>
    </row>
    <row r="195990" spans="4:4">
      <c r="D195990" s="200"/>
    </row>
    <row r="195991" spans="4:4">
      <c r="D195991" s="200"/>
    </row>
    <row r="195992" spans="4:4">
      <c r="D195992" s="200"/>
    </row>
    <row r="195993" spans="4:4">
      <c r="D195993" s="200"/>
    </row>
    <row r="195994" spans="4:4">
      <c r="D195994" s="200"/>
    </row>
    <row r="195995" spans="4:4">
      <c r="D195995" s="200"/>
    </row>
    <row r="195996" spans="4:4">
      <c r="D195996" s="200"/>
    </row>
    <row r="195997" spans="4:4">
      <c r="D195997" s="200"/>
    </row>
    <row r="195998" spans="4:4">
      <c r="D195998" s="200"/>
    </row>
    <row r="195999" spans="4:4">
      <c r="D195999" s="200"/>
    </row>
    <row r="196000" spans="4:4">
      <c r="D196000" s="200"/>
    </row>
    <row r="196001" spans="4:4">
      <c r="D196001" s="200"/>
    </row>
    <row r="196002" spans="4:4">
      <c r="D196002" s="200"/>
    </row>
    <row r="196003" spans="4:4">
      <c r="D196003" s="200"/>
    </row>
    <row r="196004" spans="4:4">
      <c r="D196004" s="200"/>
    </row>
    <row r="196005" spans="4:4">
      <c r="D196005" s="200"/>
    </row>
    <row r="196006" spans="4:4">
      <c r="D196006" s="200"/>
    </row>
    <row r="196007" spans="4:4">
      <c r="D196007" s="200"/>
    </row>
    <row r="196008" spans="4:4">
      <c r="D196008" s="200"/>
    </row>
    <row r="196009" spans="4:4">
      <c r="D196009" s="200"/>
    </row>
    <row r="196010" spans="4:4">
      <c r="D196010" s="200"/>
    </row>
    <row r="196011" spans="4:4">
      <c r="D196011" s="200"/>
    </row>
    <row r="196012" spans="4:4">
      <c r="D196012" s="200"/>
    </row>
    <row r="196013" spans="4:4">
      <c r="D196013" s="200"/>
    </row>
    <row r="196014" spans="4:4">
      <c r="D196014" s="200"/>
    </row>
    <row r="196015" spans="4:4">
      <c r="D196015" s="200"/>
    </row>
    <row r="196016" spans="4:4">
      <c r="D196016" s="200"/>
    </row>
    <row r="196017" spans="4:4">
      <c r="D196017" s="200"/>
    </row>
    <row r="196018" spans="4:4">
      <c r="D196018" s="200"/>
    </row>
    <row r="196019" spans="4:4">
      <c r="D196019" s="200"/>
    </row>
    <row r="196020" spans="4:4">
      <c r="D196020" s="200"/>
    </row>
    <row r="196021" spans="4:4">
      <c r="D196021" s="200"/>
    </row>
    <row r="196022" spans="4:4">
      <c r="D196022" s="200"/>
    </row>
    <row r="196023" spans="4:4">
      <c r="D196023" s="200"/>
    </row>
    <row r="196024" spans="4:4">
      <c r="D196024" s="200"/>
    </row>
    <row r="196025" spans="4:4">
      <c r="D196025" s="200"/>
    </row>
    <row r="196026" spans="4:4">
      <c r="D196026" s="200"/>
    </row>
    <row r="196027" spans="4:4">
      <c r="D196027" s="200"/>
    </row>
    <row r="196028" spans="4:4">
      <c r="D196028" s="200"/>
    </row>
    <row r="196029" spans="4:4">
      <c r="D196029" s="200"/>
    </row>
    <row r="196030" spans="4:4">
      <c r="D196030" s="200"/>
    </row>
    <row r="196031" spans="4:4">
      <c r="D196031" s="200"/>
    </row>
    <row r="196032" spans="4:4">
      <c r="D196032" s="200"/>
    </row>
    <row r="196033" spans="4:4">
      <c r="D196033" s="200"/>
    </row>
    <row r="196034" spans="4:4">
      <c r="D196034" s="200"/>
    </row>
    <row r="196035" spans="4:4">
      <c r="D196035" s="200"/>
    </row>
    <row r="196036" spans="4:4">
      <c r="D196036" s="200"/>
    </row>
    <row r="196037" spans="4:4">
      <c r="D196037" s="200"/>
    </row>
    <row r="196038" spans="4:4">
      <c r="D196038" s="200"/>
    </row>
    <row r="196039" spans="4:4">
      <c r="D196039" s="200"/>
    </row>
    <row r="196040" spans="4:4">
      <c r="D196040" s="200"/>
    </row>
    <row r="196041" spans="4:4">
      <c r="D196041" s="200"/>
    </row>
    <row r="196042" spans="4:4">
      <c r="D196042" s="200"/>
    </row>
    <row r="196043" spans="4:4">
      <c r="D196043" s="200"/>
    </row>
    <row r="196044" spans="4:4">
      <c r="D196044" s="200"/>
    </row>
    <row r="196045" spans="4:4">
      <c r="D196045" s="200"/>
    </row>
    <row r="196046" spans="4:4">
      <c r="D196046" s="200"/>
    </row>
    <row r="196047" spans="4:4">
      <c r="D196047" s="200"/>
    </row>
    <row r="196048" spans="4:4">
      <c r="D196048" s="200"/>
    </row>
    <row r="196049" spans="4:4">
      <c r="D196049" s="200"/>
    </row>
    <row r="196050" spans="4:4">
      <c r="D196050" s="200"/>
    </row>
    <row r="196051" spans="4:4">
      <c r="D196051" s="200"/>
    </row>
    <row r="196052" spans="4:4">
      <c r="D196052" s="200"/>
    </row>
    <row r="196053" spans="4:4">
      <c r="D196053" s="200"/>
    </row>
    <row r="196054" spans="4:4">
      <c r="D196054" s="200"/>
    </row>
    <row r="196055" spans="4:4">
      <c r="D196055" s="200"/>
    </row>
    <row r="196056" spans="4:4">
      <c r="D196056" s="200"/>
    </row>
    <row r="196057" spans="4:4">
      <c r="D196057" s="200"/>
    </row>
    <row r="196058" spans="4:4">
      <c r="D196058" s="200"/>
    </row>
    <row r="196059" spans="4:4">
      <c r="D196059" s="200"/>
    </row>
    <row r="196060" spans="4:4">
      <c r="D196060" s="200"/>
    </row>
    <row r="196061" spans="4:4">
      <c r="D196061" s="200"/>
    </row>
    <row r="196062" spans="4:4">
      <c r="D196062" s="200"/>
    </row>
    <row r="196063" spans="4:4">
      <c r="D196063" s="200"/>
    </row>
    <row r="196064" spans="4:4">
      <c r="D196064" s="200"/>
    </row>
    <row r="196065" spans="4:4">
      <c r="D196065" s="200"/>
    </row>
    <row r="196066" spans="4:4">
      <c r="D196066" s="200"/>
    </row>
    <row r="196067" spans="4:4">
      <c r="D196067" s="200"/>
    </row>
    <row r="196068" spans="4:4">
      <c r="D196068" s="200"/>
    </row>
    <row r="196069" spans="4:4">
      <c r="D196069" s="200"/>
    </row>
    <row r="196070" spans="4:4">
      <c r="D196070" s="200"/>
    </row>
    <row r="196071" spans="4:4">
      <c r="D196071" s="200"/>
    </row>
    <row r="196072" spans="4:4">
      <c r="D196072" s="200"/>
    </row>
    <row r="196073" spans="4:4">
      <c r="D196073" s="200"/>
    </row>
    <row r="196074" spans="4:4">
      <c r="D196074" s="200"/>
    </row>
    <row r="196075" spans="4:4">
      <c r="D196075" s="200"/>
    </row>
    <row r="196076" spans="4:4">
      <c r="D196076" s="200"/>
    </row>
    <row r="196077" spans="4:4">
      <c r="D196077" s="200"/>
    </row>
    <row r="196078" spans="4:4">
      <c r="D196078" s="200"/>
    </row>
    <row r="196079" spans="4:4">
      <c r="D196079" s="200"/>
    </row>
    <row r="196080" spans="4:4">
      <c r="D196080" s="200"/>
    </row>
    <row r="196081" spans="4:4">
      <c r="D196081" s="200"/>
    </row>
    <row r="196082" spans="4:4">
      <c r="D196082" s="200"/>
    </row>
    <row r="196083" spans="4:4">
      <c r="D196083" s="200"/>
    </row>
    <row r="196084" spans="4:4">
      <c r="D196084" s="200"/>
    </row>
    <row r="196085" spans="4:4">
      <c r="D196085" s="200"/>
    </row>
    <row r="196086" spans="4:4">
      <c r="D196086" s="200"/>
    </row>
    <row r="196087" spans="4:4">
      <c r="D196087" s="200"/>
    </row>
    <row r="196088" spans="4:4">
      <c r="D196088" s="200"/>
    </row>
    <row r="196089" spans="4:4">
      <c r="D196089" s="200"/>
    </row>
    <row r="196090" spans="4:4">
      <c r="D196090" s="200"/>
    </row>
    <row r="196091" spans="4:4">
      <c r="D196091" s="200"/>
    </row>
    <row r="196092" spans="4:4">
      <c r="D196092" s="200"/>
    </row>
    <row r="196093" spans="4:4">
      <c r="D196093" s="200"/>
    </row>
    <row r="196094" spans="4:4">
      <c r="D196094" s="200"/>
    </row>
    <row r="196095" spans="4:4">
      <c r="D196095" s="200"/>
    </row>
    <row r="196096" spans="4:4">
      <c r="D196096" s="200"/>
    </row>
    <row r="196097" spans="4:4">
      <c r="D196097" s="200"/>
    </row>
    <row r="196098" spans="4:4">
      <c r="D196098" s="200"/>
    </row>
    <row r="196099" spans="4:4">
      <c r="D196099" s="200"/>
    </row>
    <row r="196100" spans="4:4">
      <c r="D196100" s="200"/>
    </row>
    <row r="196101" spans="4:4">
      <c r="D196101" s="200"/>
    </row>
    <row r="196102" spans="4:4">
      <c r="D196102" s="200"/>
    </row>
    <row r="196103" spans="4:4">
      <c r="D196103" s="200"/>
    </row>
    <row r="196104" spans="4:4">
      <c r="D196104" s="200"/>
    </row>
    <row r="196105" spans="4:4">
      <c r="D196105" s="200"/>
    </row>
    <row r="196106" spans="4:4">
      <c r="D196106" s="200"/>
    </row>
    <row r="196107" spans="4:4">
      <c r="D196107" s="200"/>
    </row>
    <row r="196108" spans="4:4">
      <c r="D196108" s="200"/>
    </row>
    <row r="196109" spans="4:4">
      <c r="D196109" s="200"/>
    </row>
    <row r="196110" spans="4:4">
      <c r="D196110" s="200"/>
    </row>
    <row r="196111" spans="4:4">
      <c r="D196111" s="200"/>
    </row>
    <row r="196112" spans="4:4">
      <c r="D196112" s="200"/>
    </row>
    <row r="196113" spans="4:4">
      <c r="D196113" s="200"/>
    </row>
    <row r="196114" spans="4:4">
      <c r="D196114" s="200"/>
    </row>
    <row r="196115" spans="4:4">
      <c r="D196115" s="200"/>
    </row>
    <row r="196116" spans="4:4">
      <c r="D196116" s="200"/>
    </row>
    <row r="196117" spans="4:4">
      <c r="D196117" s="200"/>
    </row>
    <row r="196118" spans="4:4">
      <c r="D196118" s="200"/>
    </row>
    <row r="196119" spans="4:4">
      <c r="D196119" s="200"/>
    </row>
    <row r="196120" spans="4:4">
      <c r="D196120" s="200"/>
    </row>
    <row r="196121" spans="4:4">
      <c r="D196121" s="200"/>
    </row>
    <row r="196122" spans="4:4">
      <c r="D196122" s="200"/>
    </row>
    <row r="196123" spans="4:4">
      <c r="D196123" s="200"/>
    </row>
    <row r="196124" spans="4:4">
      <c r="D196124" s="200"/>
    </row>
    <row r="196125" spans="4:4">
      <c r="D196125" s="200"/>
    </row>
    <row r="196126" spans="4:4">
      <c r="D196126" s="200"/>
    </row>
    <row r="196127" spans="4:4">
      <c r="D196127" s="200"/>
    </row>
    <row r="196128" spans="4:4">
      <c r="D196128" s="200"/>
    </row>
    <row r="196129" spans="4:4">
      <c r="D196129" s="200"/>
    </row>
    <row r="196130" spans="4:4">
      <c r="D196130" s="200"/>
    </row>
    <row r="196131" spans="4:4">
      <c r="D196131" s="200"/>
    </row>
    <row r="196132" spans="4:4">
      <c r="D196132" s="200"/>
    </row>
    <row r="196133" spans="4:4">
      <c r="D196133" s="200"/>
    </row>
    <row r="196134" spans="4:4">
      <c r="D196134" s="200"/>
    </row>
    <row r="196135" spans="4:4">
      <c r="D196135" s="200"/>
    </row>
    <row r="196136" spans="4:4">
      <c r="D196136" s="200"/>
    </row>
    <row r="196137" spans="4:4">
      <c r="D196137" s="200"/>
    </row>
    <row r="196138" spans="4:4">
      <c r="D196138" s="200"/>
    </row>
    <row r="196139" spans="4:4">
      <c r="D196139" s="200"/>
    </row>
    <row r="196140" spans="4:4">
      <c r="D196140" s="200"/>
    </row>
    <row r="196141" spans="4:4">
      <c r="D196141" s="200"/>
    </row>
    <row r="196142" spans="4:4">
      <c r="D196142" s="200"/>
    </row>
    <row r="196143" spans="4:4">
      <c r="D196143" s="200"/>
    </row>
    <row r="196144" spans="4:4">
      <c r="D196144" s="200"/>
    </row>
    <row r="196145" spans="4:4">
      <c r="D196145" s="200"/>
    </row>
    <row r="196146" spans="4:4">
      <c r="D196146" s="200"/>
    </row>
    <row r="196147" spans="4:4">
      <c r="D196147" s="200"/>
    </row>
    <row r="196148" spans="4:4">
      <c r="D196148" s="200"/>
    </row>
    <row r="196149" spans="4:4">
      <c r="D196149" s="200"/>
    </row>
    <row r="196150" spans="4:4">
      <c r="D196150" s="200"/>
    </row>
    <row r="196151" spans="4:4">
      <c r="D196151" s="200"/>
    </row>
    <row r="196152" spans="4:4">
      <c r="D196152" s="200"/>
    </row>
    <row r="196153" spans="4:4">
      <c r="D196153" s="200"/>
    </row>
    <row r="196154" spans="4:4">
      <c r="D196154" s="200"/>
    </row>
    <row r="196155" spans="4:4">
      <c r="D196155" s="200"/>
    </row>
    <row r="196156" spans="4:4">
      <c r="D196156" s="200"/>
    </row>
    <row r="196157" spans="4:4">
      <c r="D196157" s="200"/>
    </row>
    <row r="196158" spans="4:4">
      <c r="D196158" s="200"/>
    </row>
    <row r="196159" spans="4:4">
      <c r="D196159" s="200"/>
    </row>
    <row r="196160" spans="4:4">
      <c r="D196160" s="200"/>
    </row>
    <row r="196161" spans="4:4">
      <c r="D196161" s="200"/>
    </row>
    <row r="196162" spans="4:4">
      <c r="D196162" s="200"/>
    </row>
    <row r="196163" spans="4:4">
      <c r="D196163" s="200"/>
    </row>
    <row r="196164" spans="4:4">
      <c r="D196164" s="200"/>
    </row>
    <row r="196165" spans="4:4">
      <c r="D196165" s="200"/>
    </row>
    <row r="196166" spans="4:4">
      <c r="D196166" s="200"/>
    </row>
    <row r="196167" spans="4:4">
      <c r="D196167" s="200"/>
    </row>
    <row r="196168" spans="4:4">
      <c r="D196168" s="200"/>
    </row>
    <row r="196169" spans="4:4">
      <c r="D196169" s="200"/>
    </row>
    <row r="196170" spans="4:4">
      <c r="D196170" s="200"/>
    </row>
    <row r="196171" spans="4:4">
      <c r="D196171" s="200"/>
    </row>
    <row r="196172" spans="4:4">
      <c r="D196172" s="200"/>
    </row>
    <row r="196173" spans="4:4">
      <c r="D196173" s="200"/>
    </row>
    <row r="196174" spans="4:4">
      <c r="D196174" s="200"/>
    </row>
    <row r="196175" spans="4:4">
      <c r="D196175" s="200"/>
    </row>
    <row r="196176" spans="4:4">
      <c r="D196176" s="200"/>
    </row>
    <row r="196177" spans="4:4">
      <c r="D196177" s="200"/>
    </row>
    <row r="196178" spans="4:4">
      <c r="D196178" s="200"/>
    </row>
    <row r="196179" spans="4:4">
      <c r="D196179" s="200"/>
    </row>
    <row r="196180" spans="4:4">
      <c r="D196180" s="200"/>
    </row>
    <row r="196181" spans="4:4">
      <c r="D196181" s="200"/>
    </row>
    <row r="196182" spans="4:4">
      <c r="D196182" s="200"/>
    </row>
    <row r="196183" spans="4:4">
      <c r="D196183" s="200"/>
    </row>
    <row r="196184" spans="4:4">
      <c r="D196184" s="200"/>
    </row>
    <row r="196185" spans="4:4">
      <c r="D196185" s="200"/>
    </row>
    <row r="196186" spans="4:4">
      <c r="D196186" s="200"/>
    </row>
    <row r="196187" spans="4:4">
      <c r="D196187" s="200"/>
    </row>
    <row r="196188" spans="4:4">
      <c r="D196188" s="200"/>
    </row>
    <row r="196189" spans="4:4">
      <c r="D196189" s="200"/>
    </row>
    <row r="196190" spans="4:4">
      <c r="D196190" s="200"/>
    </row>
    <row r="196191" spans="4:4">
      <c r="D196191" s="200"/>
    </row>
    <row r="196192" spans="4:4">
      <c r="D196192" s="200"/>
    </row>
    <row r="196193" spans="4:4">
      <c r="D196193" s="200"/>
    </row>
    <row r="196194" spans="4:4">
      <c r="D196194" s="200"/>
    </row>
    <row r="196195" spans="4:4">
      <c r="D196195" s="200"/>
    </row>
    <row r="196196" spans="4:4">
      <c r="D196196" s="200"/>
    </row>
    <row r="196197" spans="4:4">
      <c r="D196197" s="200"/>
    </row>
    <row r="196198" spans="4:4">
      <c r="D196198" s="200"/>
    </row>
    <row r="196199" spans="4:4">
      <c r="D196199" s="200"/>
    </row>
    <row r="196200" spans="4:4">
      <c r="D196200" s="200"/>
    </row>
    <row r="196201" spans="4:4">
      <c r="D196201" s="200"/>
    </row>
    <row r="196202" spans="4:4">
      <c r="D196202" s="200"/>
    </row>
    <row r="196203" spans="4:4">
      <c r="D196203" s="200"/>
    </row>
    <row r="196204" spans="4:4">
      <c r="D196204" s="200"/>
    </row>
    <row r="196205" spans="4:4">
      <c r="D196205" s="200"/>
    </row>
    <row r="196206" spans="4:4">
      <c r="D196206" s="200"/>
    </row>
    <row r="196207" spans="4:4">
      <c r="D196207" s="200"/>
    </row>
    <row r="196208" spans="4:4">
      <c r="D196208" s="200"/>
    </row>
    <row r="196209" spans="4:4">
      <c r="D196209" s="200"/>
    </row>
    <row r="196210" spans="4:4">
      <c r="D196210" s="200"/>
    </row>
    <row r="196211" spans="4:4">
      <c r="D196211" s="200"/>
    </row>
    <row r="196212" spans="4:4">
      <c r="D196212" s="200"/>
    </row>
    <row r="196213" spans="4:4">
      <c r="D196213" s="200"/>
    </row>
    <row r="196214" spans="4:4">
      <c r="D196214" s="200"/>
    </row>
    <row r="196215" spans="4:4">
      <c r="D196215" s="200"/>
    </row>
    <row r="196216" spans="4:4">
      <c r="D196216" s="200"/>
    </row>
    <row r="196217" spans="4:4">
      <c r="D196217" s="200"/>
    </row>
    <row r="196218" spans="4:4">
      <c r="D196218" s="200"/>
    </row>
    <row r="196219" spans="4:4">
      <c r="D196219" s="200"/>
    </row>
    <row r="196220" spans="4:4">
      <c r="D196220" s="200"/>
    </row>
    <row r="196221" spans="4:4">
      <c r="D196221" s="200"/>
    </row>
    <row r="196222" spans="4:4">
      <c r="D196222" s="200"/>
    </row>
    <row r="196223" spans="4:4">
      <c r="D196223" s="200"/>
    </row>
    <row r="196224" spans="4:4">
      <c r="D196224" s="200"/>
    </row>
    <row r="196225" spans="4:4">
      <c r="D196225" s="200"/>
    </row>
    <row r="196226" spans="4:4">
      <c r="D196226" s="200"/>
    </row>
    <row r="196227" spans="4:4">
      <c r="D196227" s="200"/>
    </row>
    <row r="196228" spans="4:4">
      <c r="D196228" s="200"/>
    </row>
    <row r="196229" spans="4:4">
      <c r="D196229" s="200"/>
    </row>
    <row r="196230" spans="4:4">
      <c r="D196230" s="200"/>
    </row>
    <row r="196231" spans="4:4">
      <c r="D196231" s="200"/>
    </row>
    <row r="196232" spans="4:4">
      <c r="D196232" s="200"/>
    </row>
    <row r="196233" spans="4:4">
      <c r="D196233" s="200"/>
    </row>
    <row r="196234" spans="4:4">
      <c r="D196234" s="200"/>
    </row>
    <row r="196235" spans="4:4">
      <c r="D196235" s="200"/>
    </row>
    <row r="196236" spans="4:4">
      <c r="D196236" s="200"/>
    </row>
    <row r="196237" spans="4:4">
      <c r="D196237" s="200"/>
    </row>
    <row r="196238" spans="4:4">
      <c r="D196238" s="200"/>
    </row>
    <row r="196239" spans="4:4">
      <c r="D196239" s="200"/>
    </row>
    <row r="196240" spans="4:4">
      <c r="D196240" s="200"/>
    </row>
    <row r="196241" spans="4:4">
      <c r="D196241" s="200"/>
    </row>
    <row r="196242" spans="4:4">
      <c r="D196242" s="200"/>
    </row>
    <row r="196243" spans="4:4">
      <c r="D196243" s="200"/>
    </row>
    <row r="196244" spans="4:4">
      <c r="D196244" s="200"/>
    </row>
    <row r="196245" spans="4:4">
      <c r="D196245" s="200"/>
    </row>
    <row r="196246" spans="4:4">
      <c r="D196246" s="200"/>
    </row>
    <row r="196247" spans="4:4">
      <c r="D196247" s="200"/>
    </row>
    <row r="196248" spans="4:4">
      <c r="D196248" s="200"/>
    </row>
    <row r="196249" spans="4:4">
      <c r="D196249" s="200"/>
    </row>
    <row r="196250" spans="4:4">
      <c r="D196250" s="200"/>
    </row>
    <row r="196251" spans="4:4">
      <c r="D196251" s="200"/>
    </row>
    <row r="196252" spans="4:4">
      <c r="D196252" s="200"/>
    </row>
    <row r="196253" spans="4:4">
      <c r="D196253" s="200"/>
    </row>
    <row r="196254" spans="4:4">
      <c r="D196254" s="200"/>
    </row>
    <row r="196255" spans="4:4">
      <c r="D196255" s="200"/>
    </row>
    <row r="196256" spans="4:4">
      <c r="D196256" s="200"/>
    </row>
    <row r="196257" spans="4:4">
      <c r="D196257" s="200"/>
    </row>
    <row r="196258" spans="4:4">
      <c r="D196258" s="200"/>
    </row>
    <row r="196259" spans="4:4">
      <c r="D196259" s="200"/>
    </row>
    <row r="196260" spans="4:4">
      <c r="D196260" s="200"/>
    </row>
    <row r="196261" spans="4:4">
      <c r="D196261" s="200"/>
    </row>
    <row r="196262" spans="4:4">
      <c r="D196262" s="200"/>
    </row>
    <row r="196263" spans="4:4">
      <c r="D196263" s="200"/>
    </row>
    <row r="196264" spans="4:4">
      <c r="D196264" s="200"/>
    </row>
    <row r="196265" spans="4:4">
      <c r="D196265" s="200"/>
    </row>
    <row r="196266" spans="4:4">
      <c r="D196266" s="200"/>
    </row>
    <row r="196267" spans="4:4">
      <c r="D196267" s="200"/>
    </row>
    <row r="196268" spans="4:4">
      <c r="D196268" s="200"/>
    </row>
    <row r="196269" spans="4:4">
      <c r="D196269" s="200"/>
    </row>
    <row r="196270" spans="4:4">
      <c r="D196270" s="200"/>
    </row>
    <row r="196271" spans="4:4">
      <c r="D196271" s="200"/>
    </row>
    <row r="196272" spans="4:4">
      <c r="D196272" s="200"/>
    </row>
    <row r="196273" spans="4:4">
      <c r="D196273" s="200"/>
    </row>
    <row r="196274" spans="4:4">
      <c r="D196274" s="200"/>
    </row>
    <row r="196275" spans="4:4">
      <c r="D196275" s="200"/>
    </row>
    <row r="196276" spans="4:4">
      <c r="D196276" s="200"/>
    </row>
    <row r="196277" spans="4:4">
      <c r="D196277" s="200"/>
    </row>
    <row r="196278" spans="4:4">
      <c r="D196278" s="200"/>
    </row>
    <row r="196279" spans="4:4">
      <c r="D196279" s="200"/>
    </row>
    <row r="196280" spans="4:4">
      <c r="D196280" s="200"/>
    </row>
    <row r="196281" spans="4:4">
      <c r="D196281" s="200"/>
    </row>
    <row r="196282" spans="4:4">
      <c r="D196282" s="200"/>
    </row>
    <row r="196283" spans="4:4">
      <c r="D196283" s="200"/>
    </row>
    <row r="196284" spans="4:4">
      <c r="D196284" s="200"/>
    </row>
    <row r="196285" spans="4:4">
      <c r="D196285" s="200"/>
    </row>
    <row r="196286" spans="4:4">
      <c r="D196286" s="200"/>
    </row>
    <row r="196287" spans="4:4">
      <c r="D196287" s="200"/>
    </row>
    <row r="196288" spans="4:4">
      <c r="D196288" s="200"/>
    </row>
    <row r="196289" spans="4:4">
      <c r="D196289" s="200"/>
    </row>
    <row r="196290" spans="4:4">
      <c r="D196290" s="200"/>
    </row>
    <row r="196291" spans="4:4">
      <c r="D196291" s="200"/>
    </row>
    <row r="196292" spans="4:4">
      <c r="D196292" s="200"/>
    </row>
    <row r="196293" spans="4:4">
      <c r="D196293" s="200"/>
    </row>
    <row r="196294" spans="4:4">
      <c r="D196294" s="200"/>
    </row>
    <row r="196295" spans="4:4">
      <c r="D196295" s="200"/>
    </row>
    <row r="196296" spans="4:4">
      <c r="D196296" s="200"/>
    </row>
    <row r="196297" spans="4:4">
      <c r="D196297" s="200"/>
    </row>
    <row r="196298" spans="4:4">
      <c r="D196298" s="200"/>
    </row>
    <row r="196299" spans="4:4">
      <c r="D196299" s="200"/>
    </row>
    <row r="196300" spans="4:4">
      <c r="D196300" s="200"/>
    </row>
    <row r="196301" spans="4:4">
      <c r="D196301" s="200"/>
    </row>
    <row r="196302" spans="4:4">
      <c r="D196302" s="200"/>
    </row>
    <row r="196303" spans="4:4">
      <c r="D196303" s="200"/>
    </row>
    <row r="196304" spans="4:4">
      <c r="D196304" s="200"/>
    </row>
    <row r="196305" spans="4:4">
      <c r="D196305" s="200"/>
    </row>
    <row r="196306" spans="4:4">
      <c r="D196306" s="200"/>
    </row>
    <row r="196307" spans="4:4">
      <c r="D196307" s="200"/>
    </row>
    <row r="196308" spans="4:4">
      <c r="D196308" s="200"/>
    </row>
    <row r="196309" spans="4:4">
      <c r="D196309" s="200"/>
    </row>
    <row r="196310" spans="4:4">
      <c r="D196310" s="200"/>
    </row>
    <row r="196311" spans="4:4">
      <c r="D196311" s="200"/>
    </row>
    <row r="196312" spans="4:4">
      <c r="D196312" s="200"/>
    </row>
    <row r="196313" spans="4:4">
      <c r="D196313" s="200"/>
    </row>
    <row r="196314" spans="4:4">
      <c r="D196314" s="200"/>
    </row>
    <row r="196315" spans="4:4">
      <c r="D196315" s="200"/>
    </row>
    <row r="196316" spans="4:4">
      <c r="D196316" s="200"/>
    </row>
    <row r="196317" spans="4:4">
      <c r="D196317" s="200"/>
    </row>
    <row r="196318" spans="4:4">
      <c r="D196318" s="200"/>
    </row>
    <row r="196319" spans="4:4">
      <c r="D196319" s="200"/>
    </row>
    <row r="196320" spans="4:4">
      <c r="D196320" s="200"/>
    </row>
    <row r="196321" spans="4:4">
      <c r="D196321" s="200"/>
    </row>
    <row r="196322" spans="4:4">
      <c r="D196322" s="200"/>
    </row>
    <row r="196323" spans="4:4">
      <c r="D196323" s="200"/>
    </row>
    <row r="196324" spans="4:4">
      <c r="D196324" s="200"/>
    </row>
    <row r="196325" spans="4:4">
      <c r="D196325" s="200"/>
    </row>
    <row r="196326" spans="4:4">
      <c r="D196326" s="200"/>
    </row>
    <row r="196327" spans="4:4">
      <c r="D196327" s="200"/>
    </row>
    <row r="196328" spans="4:4">
      <c r="D196328" s="200"/>
    </row>
    <row r="196329" spans="4:4">
      <c r="D196329" s="200"/>
    </row>
    <row r="196330" spans="4:4">
      <c r="D196330" s="200"/>
    </row>
    <row r="196331" spans="4:4">
      <c r="D196331" s="200"/>
    </row>
    <row r="196332" spans="4:4">
      <c r="D196332" s="200"/>
    </row>
    <row r="196333" spans="4:4">
      <c r="D196333" s="200"/>
    </row>
    <row r="196334" spans="4:4">
      <c r="D196334" s="200"/>
    </row>
    <row r="196335" spans="4:4">
      <c r="D196335" s="200"/>
    </row>
    <row r="196336" spans="4:4">
      <c r="D196336" s="200"/>
    </row>
    <row r="196337" spans="4:4">
      <c r="D196337" s="200"/>
    </row>
    <row r="196338" spans="4:4">
      <c r="D196338" s="200"/>
    </row>
    <row r="196339" spans="4:4">
      <c r="D196339" s="200"/>
    </row>
    <row r="196340" spans="4:4">
      <c r="D196340" s="200"/>
    </row>
    <row r="196341" spans="4:4">
      <c r="D196341" s="200"/>
    </row>
    <row r="196342" spans="4:4">
      <c r="D196342" s="200"/>
    </row>
    <row r="196343" spans="4:4">
      <c r="D196343" s="200"/>
    </row>
    <row r="196344" spans="4:4">
      <c r="D196344" s="200"/>
    </row>
    <row r="196345" spans="4:4">
      <c r="D196345" s="200"/>
    </row>
    <row r="196346" spans="4:4">
      <c r="D196346" s="200"/>
    </row>
    <row r="196347" spans="4:4">
      <c r="D196347" s="200"/>
    </row>
    <row r="196348" spans="4:4">
      <c r="D196348" s="200"/>
    </row>
    <row r="196349" spans="4:4">
      <c r="D196349" s="200"/>
    </row>
    <row r="196350" spans="4:4">
      <c r="D196350" s="200"/>
    </row>
    <row r="196351" spans="4:4">
      <c r="D196351" s="200"/>
    </row>
    <row r="196352" spans="4:4">
      <c r="D196352" s="200"/>
    </row>
    <row r="196353" spans="4:4">
      <c r="D196353" s="200"/>
    </row>
    <row r="196354" spans="4:4">
      <c r="D196354" s="200"/>
    </row>
    <row r="196355" spans="4:4">
      <c r="D196355" s="200"/>
    </row>
    <row r="196356" spans="4:4">
      <c r="D196356" s="200"/>
    </row>
    <row r="196357" spans="4:4">
      <c r="D196357" s="200"/>
    </row>
    <row r="196358" spans="4:4">
      <c r="D196358" s="200"/>
    </row>
    <row r="196359" spans="4:4">
      <c r="D196359" s="200"/>
    </row>
    <row r="196360" spans="4:4">
      <c r="D196360" s="200"/>
    </row>
    <row r="196361" spans="4:4">
      <c r="D196361" s="200"/>
    </row>
    <row r="196362" spans="4:4">
      <c r="D196362" s="200"/>
    </row>
    <row r="196363" spans="4:4">
      <c r="D196363" s="200"/>
    </row>
    <row r="196364" spans="4:4">
      <c r="D196364" s="200"/>
    </row>
    <row r="196365" spans="4:4">
      <c r="D196365" s="200"/>
    </row>
    <row r="196366" spans="4:4">
      <c r="D196366" s="200"/>
    </row>
    <row r="196367" spans="4:4">
      <c r="D196367" s="200"/>
    </row>
    <row r="196368" spans="4:4">
      <c r="D196368" s="200"/>
    </row>
    <row r="196369" spans="4:4">
      <c r="D196369" s="200"/>
    </row>
    <row r="196370" spans="4:4">
      <c r="D196370" s="200"/>
    </row>
    <row r="196371" spans="4:4">
      <c r="D196371" s="200"/>
    </row>
    <row r="196372" spans="4:4">
      <c r="D196372" s="200"/>
    </row>
    <row r="196373" spans="4:4">
      <c r="D196373" s="200"/>
    </row>
    <row r="196374" spans="4:4">
      <c r="D196374" s="200"/>
    </row>
    <row r="196375" spans="4:4">
      <c r="D196375" s="200"/>
    </row>
    <row r="196376" spans="4:4">
      <c r="D196376" s="200"/>
    </row>
    <row r="196377" spans="4:4">
      <c r="D196377" s="200"/>
    </row>
    <row r="196378" spans="4:4">
      <c r="D196378" s="200"/>
    </row>
    <row r="196379" spans="4:4">
      <c r="D196379" s="200"/>
    </row>
    <row r="196380" spans="4:4">
      <c r="D196380" s="200"/>
    </row>
    <row r="196381" spans="4:4">
      <c r="D196381" s="200"/>
    </row>
    <row r="196382" spans="4:4">
      <c r="D196382" s="200"/>
    </row>
    <row r="196383" spans="4:4">
      <c r="D196383" s="200"/>
    </row>
    <row r="196384" spans="4:4">
      <c r="D196384" s="200"/>
    </row>
    <row r="196385" spans="4:4">
      <c r="D196385" s="200"/>
    </row>
    <row r="196386" spans="4:4">
      <c r="D196386" s="200"/>
    </row>
    <row r="196387" spans="4:4">
      <c r="D196387" s="200"/>
    </row>
    <row r="196388" spans="4:4">
      <c r="D196388" s="200"/>
    </row>
    <row r="196389" spans="4:4">
      <c r="D196389" s="200"/>
    </row>
    <row r="196390" spans="4:4">
      <c r="D196390" s="200"/>
    </row>
    <row r="196391" spans="4:4">
      <c r="D196391" s="200"/>
    </row>
    <row r="196392" spans="4:4">
      <c r="D196392" s="200"/>
    </row>
    <row r="196393" spans="4:4">
      <c r="D196393" s="200"/>
    </row>
    <row r="196394" spans="4:4">
      <c r="D196394" s="200"/>
    </row>
    <row r="196395" spans="4:4">
      <c r="D196395" s="200"/>
    </row>
    <row r="196396" spans="4:4">
      <c r="D196396" s="200"/>
    </row>
    <row r="196397" spans="4:4">
      <c r="D196397" s="200"/>
    </row>
    <row r="196398" spans="4:4">
      <c r="D196398" s="200"/>
    </row>
    <row r="196399" spans="4:4">
      <c r="D196399" s="200"/>
    </row>
    <row r="196400" spans="4:4">
      <c r="D196400" s="200"/>
    </row>
    <row r="196401" spans="4:4">
      <c r="D196401" s="200"/>
    </row>
    <row r="196402" spans="4:4">
      <c r="D196402" s="200"/>
    </row>
    <row r="196403" spans="4:4">
      <c r="D196403" s="200"/>
    </row>
    <row r="196404" spans="4:4">
      <c r="D196404" s="200"/>
    </row>
    <row r="196405" spans="4:4">
      <c r="D196405" s="200"/>
    </row>
    <row r="196406" spans="4:4">
      <c r="D196406" s="200"/>
    </row>
    <row r="196407" spans="4:4">
      <c r="D196407" s="200"/>
    </row>
    <row r="196408" spans="4:4">
      <c r="D196408" s="200"/>
    </row>
    <row r="196409" spans="4:4">
      <c r="D196409" s="200"/>
    </row>
    <row r="196410" spans="4:4">
      <c r="D196410" s="200"/>
    </row>
    <row r="196411" spans="4:4">
      <c r="D196411" s="200"/>
    </row>
    <row r="196412" spans="4:4">
      <c r="D196412" s="200"/>
    </row>
    <row r="196413" spans="4:4">
      <c r="D196413" s="200"/>
    </row>
    <row r="196414" spans="4:4">
      <c r="D196414" s="200"/>
    </row>
    <row r="196415" spans="4:4">
      <c r="D196415" s="200"/>
    </row>
    <row r="196416" spans="4:4">
      <c r="D196416" s="200"/>
    </row>
    <row r="196417" spans="4:4">
      <c r="D196417" s="200"/>
    </row>
    <row r="196418" spans="4:4">
      <c r="D196418" s="200"/>
    </row>
    <row r="196419" spans="4:4">
      <c r="D196419" s="200"/>
    </row>
    <row r="196420" spans="4:4">
      <c r="D196420" s="200"/>
    </row>
    <row r="196421" spans="4:4">
      <c r="D196421" s="200"/>
    </row>
    <row r="196422" spans="4:4">
      <c r="D196422" s="200"/>
    </row>
    <row r="196423" spans="4:4">
      <c r="D196423" s="200"/>
    </row>
    <row r="196424" spans="4:4">
      <c r="D196424" s="200"/>
    </row>
    <row r="196425" spans="4:4">
      <c r="D196425" s="200"/>
    </row>
    <row r="196426" spans="4:4">
      <c r="D196426" s="200"/>
    </row>
    <row r="196427" spans="4:4">
      <c r="D196427" s="200"/>
    </row>
    <row r="196428" spans="4:4">
      <c r="D196428" s="200"/>
    </row>
    <row r="196429" spans="4:4">
      <c r="D196429" s="200"/>
    </row>
    <row r="196430" spans="4:4">
      <c r="D196430" s="200"/>
    </row>
    <row r="196431" spans="4:4">
      <c r="D196431" s="200"/>
    </row>
    <row r="196432" spans="4:4">
      <c r="D196432" s="200"/>
    </row>
    <row r="196433" spans="4:4">
      <c r="D196433" s="200"/>
    </row>
    <row r="196434" spans="4:4">
      <c r="D196434" s="200"/>
    </row>
    <row r="196435" spans="4:4">
      <c r="D196435" s="200"/>
    </row>
    <row r="196436" spans="4:4">
      <c r="D196436" s="200"/>
    </row>
    <row r="196437" spans="4:4">
      <c r="D196437" s="200"/>
    </row>
    <row r="196438" spans="4:4">
      <c r="D196438" s="200"/>
    </row>
    <row r="196439" spans="4:4">
      <c r="D196439" s="200"/>
    </row>
    <row r="196440" spans="4:4">
      <c r="D196440" s="200"/>
    </row>
    <row r="196441" spans="4:4">
      <c r="D196441" s="200"/>
    </row>
    <row r="196442" spans="4:4">
      <c r="D196442" s="200"/>
    </row>
    <row r="196443" spans="4:4">
      <c r="D196443" s="200"/>
    </row>
    <row r="196444" spans="4:4">
      <c r="D196444" s="200"/>
    </row>
    <row r="196445" spans="4:4">
      <c r="D196445" s="200"/>
    </row>
    <row r="196446" spans="4:4">
      <c r="D196446" s="200"/>
    </row>
    <row r="196447" spans="4:4">
      <c r="D196447" s="200"/>
    </row>
    <row r="196448" spans="4:4">
      <c r="D196448" s="200"/>
    </row>
    <row r="196449" spans="4:4">
      <c r="D196449" s="200"/>
    </row>
    <row r="196450" spans="4:4">
      <c r="D196450" s="200"/>
    </row>
    <row r="196451" spans="4:4">
      <c r="D196451" s="200"/>
    </row>
    <row r="196452" spans="4:4">
      <c r="D196452" s="200"/>
    </row>
    <row r="196453" spans="4:4">
      <c r="D196453" s="200"/>
    </row>
    <row r="196454" spans="4:4">
      <c r="D196454" s="200"/>
    </row>
    <row r="196455" spans="4:4">
      <c r="D196455" s="200"/>
    </row>
    <row r="196456" spans="4:4">
      <c r="D196456" s="200"/>
    </row>
    <row r="196457" spans="4:4">
      <c r="D196457" s="200"/>
    </row>
    <row r="196458" spans="4:4">
      <c r="D196458" s="200"/>
    </row>
    <row r="196459" spans="4:4">
      <c r="D196459" s="200"/>
    </row>
    <row r="196460" spans="4:4">
      <c r="D196460" s="200"/>
    </row>
    <row r="196461" spans="4:4">
      <c r="D196461" s="200"/>
    </row>
    <row r="196462" spans="4:4">
      <c r="D196462" s="200"/>
    </row>
    <row r="196463" spans="4:4">
      <c r="D196463" s="200"/>
    </row>
    <row r="196464" spans="4:4">
      <c r="D196464" s="200"/>
    </row>
    <row r="196465" spans="4:4">
      <c r="D196465" s="200"/>
    </row>
    <row r="196466" spans="4:4">
      <c r="D196466" s="200"/>
    </row>
    <row r="196467" spans="4:4">
      <c r="D196467" s="200"/>
    </row>
    <row r="196468" spans="4:4">
      <c r="D196468" s="200"/>
    </row>
    <row r="196469" spans="4:4">
      <c r="D196469" s="200"/>
    </row>
    <row r="196470" spans="4:4">
      <c r="D196470" s="200"/>
    </row>
    <row r="196471" spans="4:4">
      <c r="D196471" s="200"/>
    </row>
    <row r="196472" spans="4:4">
      <c r="D196472" s="200"/>
    </row>
    <row r="196473" spans="4:4">
      <c r="D196473" s="200"/>
    </row>
    <row r="196474" spans="4:4">
      <c r="D196474" s="200"/>
    </row>
    <row r="196475" spans="4:4">
      <c r="D196475" s="200"/>
    </row>
    <row r="196476" spans="4:4">
      <c r="D196476" s="200"/>
    </row>
    <row r="196477" spans="4:4">
      <c r="D196477" s="200"/>
    </row>
    <row r="196478" spans="4:4">
      <c r="D196478" s="200"/>
    </row>
    <row r="196479" spans="4:4">
      <c r="D196479" s="200"/>
    </row>
    <row r="196480" spans="4:4">
      <c r="D196480" s="200"/>
    </row>
    <row r="196481" spans="4:4">
      <c r="D196481" s="200"/>
    </row>
    <row r="196482" spans="4:4">
      <c r="D196482" s="200"/>
    </row>
    <row r="196483" spans="4:4">
      <c r="D196483" s="200"/>
    </row>
    <row r="196484" spans="4:4">
      <c r="D196484" s="200"/>
    </row>
    <row r="196485" spans="4:4">
      <c r="D196485" s="200"/>
    </row>
    <row r="196486" spans="4:4">
      <c r="D196486" s="200"/>
    </row>
    <row r="196487" spans="4:4">
      <c r="D196487" s="200"/>
    </row>
    <row r="196488" spans="4:4">
      <c r="D196488" s="200"/>
    </row>
    <row r="196489" spans="4:4">
      <c r="D196489" s="200"/>
    </row>
    <row r="196490" spans="4:4">
      <c r="D196490" s="200"/>
    </row>
    <row r="196491" spans="4:4">
      <c r="D196491" s="200"/>
    </row>
    <row r="196492" spans="4:4">
      <c r="D196492" s="200"/>
    </row>
    <row r="196493" spans="4:4">
      <c r="D196493" s="200"/>
    </row>
    <row r="196494" spans="4:4">
      <c r="D196494" s="200"/>
    </row>
    <row r="196495" spans="4:4">
      <c r="D196495" s="200"/>
    </row>
    <row r="196496" spans="4:4">
      <c r="D196496" s="200"/>
    </row>
    <row r="196497" spans="4:4">
      <c r="D196497" s="200"/>
    </row>
    <row r="196498" spans="4:4">
      <c r="D196498" s="200"/>
    </row>
    <row r="196499" spans="4:4">
      <c r="D196499" s="200"/>
    </row>
    <row r="196500" spans="4:4">
      <c r="D196500" s="200"/>
    </row>
    <row r="196501" spans="4:4">
      <c r="D196501" s="200"/>
    </row>
    <row r="196502" spans="4:4">
      <c r="D196502" s="200"/>
    </row>
    <row r="196503" spans="4:4">
      <c r="D196503" s="200"/>
    </row>
    <row r="196504" spans="4:4">
      <c r="D196504" s="200"/>
    </row>
    <row r="196505" spans="4:4">
      <c r="D196505" s="200"/>
    </row>
    <row r="196506" spans="4:4">
      <c r="D196506" s="200"/>
    </row>
    <row r="196507" spans="4:4">
      <c r="D196507" s="200"/>
    </row>
    <row r="196508" spans="4:4">
      <c r="D196508" s="200"/>
    </row>
    <row r="196509" spans="4:4">
      <c r="D196509" s="200"/>
    </row>
    <row r="196510" spans="4:4">
      <c r="D196510" s="200"/>
    </row>
    <row r="196511" spans="4:4">
      <c r="D196511" s="200"/>
    </row>
    <row r="196512" spans="4:4">
      <c r="D196512" s="200"/>
    </row>
    <row r="196513" spans="4:4">
      <c r="D196513" s="200"/>
    </row>
    <row r="196514" spans="4:4">
      <c r="D196514" s="200"/>
    </row>
    <row r="196515" spans="4:4">
      <c r="D196515" s="200"/>
    </row>
    <row r="196516" spans="4:4">
      <c r="D196516" s="200"/>
    </row>
    <row r="196517" spans="4:4">
      <c r="D196517" s="200"/>
    </row>
    <row r="196518" spans="4:4">
      <c r="D196518" s="200"/>
    </row>
    <row r="196519" spans="4:4">
      <c r="D196519" s="200"/>
    </row>
    <row r="196520" spans="4:4">
      <c r="D196520" s="200"/>
    </row>
    <row r="196521" spans="4:4">
      <c r="D196521" s="200"/>
    </row>
    <row r="196522" spans="4:4">
      <c r="D196522" s="200"/>
    </row>
    <row r="196523" spans="4:4">
      <c r="D196523" s="200"/>
    </row>
    <row r="196524" spans="4:4">
      <c r="D196524" s="200"/>
    </row>
    <row r="196525" spans="4:4">
      <c r="D196525" s="200"/>
    </row>
    <row r="196526" spans="4:4">
      <c r="D196526" s="200"/>
    </row>
    <row r="196527" spans="4:4">
      <c r="D196527" s="200"/>
    </row>
    <row r="196528" spans="4:4">
      <c r="D196528" s="200"/>
    </row>
    <row r="196529" spans="4:4">
      <c r="D196529" s="200"/>
    </row>
    <row r="196530" spans="4:4">
      <c r="D196530" s="200"/>
    </row>
    <row r="196531" spans="4:4">
      <c r="D196531" s="200"/>
    </row>
    <row r="196532" spans="4:4">
      <c r="D196532" s="200"/>
    </row>
    <row r="196533" spans="4:4">
      <c r="D196533" s="200"/>
    </row>
    <row r="196534" spans="4:4">
      <c r="D196534" s="200"/>
    </row>
    <row r="196535" spans="4:4">
      <c r="D196535" s="200"/>
    </row>
    <row r="196536" spans="4:4">
      <c r="D196536" s="200"/>
    </row>
    <row r="196537" spans="4:4">
      <c r="D196537" s="200"/>
    </row>
    <row r="196538" spans="4:4">
      <c r="D196538" s="200"/>
    </row>
    <row r="196539" spans="4:4">
      <c r="D196539" s="200"/>
    </row>
    <row r="196540" spans="4:4">
      <c r="D196540" s="200"/>
    </row>
    <row r="196541" spans="4:4">
      <c r="D196541" s="200"/>
    </row>
    <row r="196542" spans="4:4">
      <c r="D196542" s="200"/>
    </row>
    <row r="196543" spans="4:4">
      <c r="D196543" s="200"/>
    </row>
    <row r="196544" spans="4:4">
      <c r="D196544" s="200"/>
    </row>
    <row r="196545" spans="4:4">
      <c r="D196545" s="200"/>
    </row>
    <row r="196546" spans="4:4">
      <c r="D196546" s="200"/>
    </row>
    <row r="196547" spans="4:4">
      <c r="D196547" s="200"/>
    </row>
    <row r="196548" spans="4:4">
      <c r="D196548" s="200"/>
    </row>
    <row r="196549" spans="4:4">
      <c r="D196549" s="200"/>
    </row>
    <row r="196550" spans="4:4">
      <c r="D196550" s="200"/>
    </row>
    <row r="196551" spans="4:4">
      <c r="D196551" s="200"/>
    </row>
    <row r="196552" spans="4:4">
      <c r="D196552" s="200"/>
    </row>
    <row r="196553" spans="4:4">
      <c r="D196553" s="200"/>
    </row>
    <row r="196554" spans="4:4">
      <c r="D196554" s="200"/>
    </row>
    <row r="196555" spans="4:4">
      <c r="D196555" s="200"/>
    </row>
    <row r="196556" spans="4:4">
      <c r="D196556" s="200"/>
    </row>
    <row r="196557" spans="4:4">
      <c r="D196557" s="200"/>
    </row>
    <row r="196558" spans="4:4">
      <c r="D196558" s="200"/>
    </row>
    <row r="196559" spans="4:4">
      <c r="D196559" s="200"/>
    </row>
    <row r="196560" spans="4:4">
      <c r="D196560" s="200"/>
    </row>
    <row r="196561" spans="4:4">
      <c r="D196561" s="200"/>
    </row>
    <row r="196562" spans="4:4">
      <c r="D196562" s="200"/>
    </row>
    <row r="196563" spans="4:4">
      <c r="D196563" s="200"/>
    </row>
    <row r="196564" spans="4:4">
      <c r="D196564" s="200"/>
    </row>
    <row r="196565" spans="4:4">
      <c r="D196565" s="200"/>
    </row>
    <row r="196566" spans="4:4">
      <c r="D196566" s="200"/>
    </row>
    <row r="196567" spans="4:4">
      <c r="D196567" s="200"/>
    </row>
    <row r="196568" spans="4:4">
      <c r="D196568" s="200"/>
    </row>
    <row r="196569" spans="4:4">
      <c r="D196569" s="200"/>
    </row>
    <row r="196570" spans="4:4">
      <c r="D196570" s="200"/>
    </row>
    <row r="196571" spans="4:4">
      <c r="D196571" s="200"/>
    </row>
    <row r="196572" spans="4:4">
      <c r="D196572" s="200"/>
    </row>
    <row r="196573" spans="4:4">
      <c r="D196573" s="200"/>
    </row>
    <row r="196574" spans="4:4">
      <c r="D196574" s="200"/>
    </row>
    <row r="196575" spans="4:4">
      <c r="D196575" s="200"/>
    </row>
    <row r="196576" spans="4:4">
      <c r="D196576" s="200"/>
    </row>
    <row r="196577" spans="4:4">
      <c r="D196577" s="200"/>
    </row>
    <row r="196578" spans="4:4">
      <c r="D196578" s="200"/>
    </row>
    <row r="196579" spans="4:4">
      <c r="D196579" s="200"/>
    </row>
    <row r="196580" spans="4:4">
      <c r="D196580" s="200"/>
    </row>
    <row r="196581" spans="4:4">
      <c r="D196581" s="200"/>
    </row>
    <row r="196582" spans="4:4">
      <c r="D196582" s="200"/>
    </row>
    <row r="196583" spans="4:4">
      <c r="D196583" s="200"/>
    </row>
    <row r="196584" spans="4:4">
      <c r="D196584" s="200"/>
    </row>
    <row r="196585" spans="4:4">
      <c r="D196585" s="200"/>
    </row>
    <row r="196586" spans="4:4">
      <c r="D196586" s="200"/>
    </row>
    <row r="196587" spans="4:4">
      <c r="D196587" s="200"/>
    </row>
    <row r="196588" spans="4:4">
      <c r="D196588" s="200"/>
    </row>
    <row r="196589" spans="4:4">
      <c r="D196589" s="200"/>
    </row>
    <row r="196590" spans="4:4">
      <c r="D196590" s="200"/>
    </row>
    <row r="196591" spans="4:4">
      <c r="D196591" s="200"/>
    </row>
    <row r="196592" spans="4:4">
      <c r="D196592" s="200"/>
    </row>
    <row r="196593" spans="4:4">
      <c r="D196593" s="200"/>
    </row>
    <row r="196594" spans="4:4">
      <c r="D196594" s="200"/>
    </row>
    <row r="196595" spans="4:4">
      <c r="D196595" s="200"/>
    </row>
    <row r="196596" spans="4:4">
      <c r="D196596" s="200"/>
    </row>
    <row r="196597" spans="4:4">
      <c r="D196597" s="200"/>
    </row>
    <row r="196598" spans="4:4">
      <c r="D196598" s="200"/>
    </row>
    <row r="196599" spans="4:4">
      <c r="D196599" s="200"/>
    </row>
    <row r="196600" spans="4:4">
      <c r="D196600" s="200"/>
    </row>
    <row r="196601" spans="4:4">
      <c r="D196601" s="200"/>
    </row>
    <row r="196602" spans="4:4">
      <c r="D196602" s="200"/>
    </row>
    <row r="196603" spans="4:4">
      <c r="D196603" s="200"/>
    </row>
    <row r="196604" spans="4:4">
      <c r="D196604" s="200"/>
    </row>
    <row r="196605" spans="4:4">
      <c r="D196605" s="200"/>
    </row>
    <row r="196606" spans="4:4">
      <c r="D196606" s="200"/>
    </row>
    <row r="196607" spans="4:4">
      <c r="D196607" s="200"/>
    </row>
    <row r="196608" spans="4:4">
      <c r="D196608" s="200"/>
    </row>
    <row r="196609" spans="4:4">
      <c r="D196609" s="200"/>
    </row>
    <row r="196610" spans="4:4">
      <c r="D196610" s="200"/>
    </row>
    <row r="196611" spans="4:4">
      <c r="D196611" s="200"/>
    </row>
    <row r="196612" spans="4:4">
      <c r="D196612" s="200"/>
    </row>
    <row r="196613" spans="4:4">
      <c r="D196613" s="200"/>
    </row>
    <row r="196614" spans="4:4">
      <c r="D196614" s="200"/>
    </row>
    <row r="196615" spans="4:4">
      <c r="D196615" s="200"/>
    </row>
    <row r="196616" spans="4:4">
      <c r="D196616" s="200"/>
    </row>
    <row r="196617" spans="4:4">
      <c r="D196617" s="200"/>
    </row>
    <row r="196618" spans="4:4">
      <c r="D196618" s="200"/>
    </row>
    <row r="196619" spans="4:4">
      <c r="D196619" s="200"/>
    </row>
    <row r="196620" spans="4:4">
      <c r="D196620" s="200"/>
    </row>
    <row r="196621" spans="4:4">
      <c r="D196621" s="200"/>
    </row>
    <row r="196622" spans="4:4">
      <c r="D196622" s="200"/>
    </row>
    <row r="196623" spans="4:4">
      <c r="D196623" s="200"/>
    </row>
    <row r="196624" spans="4:4">
      <c r="D196624" s="200"/>
    </row>
    <row r="196625" spans="4:4">
      <c r="D196625" s="200"/>
    </row>
    <row r="196626" spans="4:4">
      <c r="D196626" s="200"/>
    </row>
    <row r="196627" spans="4:4">
      <c r="D196627" s="200"/>
    </row>
    <row r="196628" spans="4:4">
      <c r="D196628" s="200"/>
    </row>
    <row r="196629" spans="4:4">
      <c r="D196629" s="200"/>
    </row>
    <row r="196630" spans="4:4">
      <c r="D196630" s="200"/>
    </row>
    <row r="196631" spans="4:4">
      <c r="D196631" s="200"/>
    </row>
    <row r="196632" spans="4:4">
      <c r="D196632" s="200"/>
    </row>
    <row r="196633" spans="4:4">
      <c r="D196633" s="200"/>
    </row>
    <row r="196634" spans="4:4">
      <c r="D196634" s="200"/>
    </row>
    <row r="196635" spans="4:4">
      <c r="D196635" s="200"/>
    </row>
    <row r="196636" spans="4:4">
      <c r="D196636" s="200"/>
    </row>
    <row r="196637" spans="4:4">
      <c r="D196637" s="200"/>
    </row>
    <row r="196638" spans="4:4">
      <c r="D196638" s="200"/>
    </row>
    <row r="196639" spans="4:4">
      <c r="D196639" s="200"/>
    </row>
    <row r="196640" spans="4:4">
      <c r="D196640" s="200"/>
    </row>
    <row r="196641" spans="4:4">
      <c r="D196641" s="200"/>
    </row>
    <row r="196642" spans="4:4">
      <c r="D196642" s="200"/>
    </row>
    <row r="196643" spans="4:4">
      <c r="D196643" s="200"/>
    </row>
    <row r="196644" spans="4:4">
      <c r="D196644" s="200"/>
    </row>
    <row r="196645" spans="4:4">
      <c r="D196645" s="200"/>
    </row>
    <row r="196646" spans="4:4">
      <c r="D196646" s="200"/>
    </row>
    <row r="196647" spans="4:4">
      <c r="D196647" s="200"/>
    </row>
    <row r="196648" spans="4:4">
      <c r="D196648" s="200"/>
    </row>
    <row r="196649" spans="4:4">
      <c r="D196649" s="200"/>
    </row>
    <row r="196650" spans="4:4">
      <c r="D196650" s="200"/>
    </row>
    <row r="196651" spans="4:4">
      <c r="D196651" s="200"/>
    </row>
    <row r="196652" spans="4:4">
      <c r="D196652" s="200"/>
    </row>
    <row r="196653" spans="4:4">
      <c r="D196653" s="200"/>
    </row>
    <row r="196654" spans="4:4">
      <c r="D196654" s="200"/>
    </row>
    <row r="196655" spans="4:4">
      <c r="D196655" s="200"/>
    </row>
    <row r="196656" spans="4:4">
      <c r="D196656" s="200"/>
    </row>
    <row r="196657" spans="4:4">
      <c r="D196657" s="200"/>
    </row>
    <row r="196658" spans="4:4">
      <c r="D196658" s="200"/>
    </row>
    <row r="196659" spans="4:4">
      <c r="D196659" s="200"/>
    </row>
    <row r="196660" spans="4:4">
      <c r="D196660" s="200"/>
    </row>
    <row r="196661" spans="4:4">
      <c r="D196661" s="200"/>
    </row>
    <row r="196662" spans="4:4">
      <c r="D196662" s="200"/>
    </row>
    <row r="196663" spans="4:4">
      <c r="D196663" s="200"/>
    </row>
    <row r="196664" spans="4:4">
      <c r="D196664" s="200"/>
    </row>
    <row r="196665" spans="4:4">
      <c r="D196665" s="200"/>
    </row>
    <row r="196666" spans="4:4">
      <c r="D196666" s="200"/>
    </row>
    <row r="196667" spans="4:4">
      <c r="D196667" s="200"/>
    </row>
    <row r="196668" spans="4:4">
      <c r="D196668" s="200"/>
    </row>
    <row r="196669" spans="4:4">
      <c r="D196669" s="200"/>
    </row>
    <row r="196670" spans="4:4">
      <c r="D196670" s="200"/>
    </row>
    <row r="196671" spans="4:4">
      <c r="D196671" s="200"/>
    </row>
    <row r="196672" spans="4:4">
      <c r="D196672" s="200"/>
    </row>
    <row r="196673" spans="4:4">
      <c r="D196673" s="200"/>
    </row>
    <row r="196674" spans="4:4">
      <c r="D196674" s="200"/>
    </row>
    <row r="196675" spans="4:4">
      <c r="D196675" s="200"/>
    </row>
    <row r="196676" spans="4:4">
      <c r="D196676" s="200"/>
    </row>
    <row r="196677" spans="4:4">
      <c r="D196677" s="200"/>
    </row>
    <row r="196678" spans="4:4">
      <c r="D196678" s="200"/>
    </row>
    <row r="196679" spans="4:4">
      <c r="D196679" s="200"/>
    </row>
    <row r="196680" spans="4:4">
      <c r="D196680" s="200"/>
    </row>
    <row r="196681" spans="4:4">
      <c r="D196681" s="200"/>
    </row>
    <row r="196682" spans="4:4">
      <c r="D196682" s="200"/>
    </row>
    <row r="196683" spans="4:4">
      <c r="D196683" s="200"/>
    </row>
    <row r="196684" spans="4:4">
      <c r="D196684" s="200"/>
    </row>
    <row r="196685" spans="4:4">
      <c r="D196685" s="200"/>
    </row>
    <row r="196686" spans="4:4">
      <c r="D196686" s="200"/>
    </row>
    <row r="196687" spans="4:4">
      <c r="D196687" s="200"/>
    </row>
    <row r="196688" spans="4:4">
      <c r="D196688" s="200"/>
    </row>
    <row r="196689" spans="4:4">
      <c r="D196689" s="200"/>
    </row>
    <row r="196690" spans="4:4">
      <c r="D196690" s="200"/>
    </row>
    <row r="196691" spans="4:4">
      <c r="D196691" s="200"/>
    </row>
    <row r="196692" spans="4:4">
      <c r="D196692" s="200"/>
    </row>
    <row r="196693" spans="4:4">
      <c r="D196693" s="200"/>
    </row>
    <row r="196694" spans="4:4">
      <c r="D196694" s="200"/>
    </row>
    <row r="196695" spans="4:4">
      <c r="D196695" s="200"/>
    </row>
    <row r="196696" spans="4:4">
      <c r="D196696" s="200"/>
    </row>
    <row r="196697" spans="4:4">
      <c r="D196697" s="200"/>
    </row>
    <row r="196698" spans="4:4">
      <c r="D196698" s="200"/>
    </row>
    <row r="196699" spans="4:4">
      <c r="D196699" s="200"/>
    </row>
    <row r="196700" spans="4:4">
      <c r="D196700" s="200"/>
    </row>
    <row r="196701" spans="4:4">
      <c r="D196701" s="200"/>
    </row>
    <row r="196702" spans="4:4">
      <c r="D196702" s="200"/>
    </row>
    <row r="196703" spans="4:4">
      <c r="D196703" s="200"/>
    </row>
    <row r="196704" spans="4:4">
      <c r="D196704" s="200"/>
    </row>
    <row r="196705" spans="4:4">
      <c r="D196705" s="200"/>
    </row>
    <row r="196706" spans="4:4">
      <c r="D196706" s="200"/>
    </row>
    <row r="196707" spans="4:4">
      <c r="D196707" s="200"/>
    </row>
    <row r="196708" spans="4:4">
      <c r="D196708" s="200"/>
    </row>
    <row r="196709" spans="4:4">
      <c r="D196709" s="200"/>
    </row>
    <row r="196710" spans="4:4">
      <c r="D196710" s="200"/>
    </row>
    <row r="196711" spans="4:4">
      <c r="D196711" s="200"/>
    </row>
    <row r="196712" spans="4:4">
      <c r="D196712" s="200"/>
    </row>
    <row r="196713" spans="4:4">
      <c r="D196713" s="200"/>
    </row>
    <row r="196714" spans="4:4">
      <c r="D196714" s="200"/>
    </row>
    <row r="196715" spans="4:4">
      <c r="D196715" s="200"/>
    </row>
    <row r="196716" spans="4:4">
      <c r="D196716" s="200"/>
    </row>
    <row r="196717" spans="4:4">
      <c r="D196717" s="200"/>
    </row>
    <row r="196718" spans="4:4">
      <c r="D196718" s="200"/>
    </row>
    <row r="196719" spans="4:4">
      <c r="D196719" s="200"/>
    </row>
    <row r="196720" spans="4:4">
      <c r="D196720" s="200"/>
    </row>
    <row r="196721" spans="4:4">
      <c r="D196721" s="200"/>
    </row>
    <row r="196722" spans="4:4">
      <c r="D196722" s="200"/>
    </row>
    <row r="196723" spans="4:4">
      <c r="D196723" s="200"/>
    </row>
    <row r="196724" spans="4:4">
      <c r="D196724" s="200"/>
    </row>
    <row r="196725" spans="4:4">
      <c r="D196725" s="200"/>
    </row>
    <row r="196726" spans="4:4">
      <c r="D196726" s="200"/>
    </row>
    <row r="196727" spans="4:4">
      <c r="D196727" s="200"/>
    </row>
    <row r="196728" spans="4:4">
      <c r="D196728" s="200"/>
    </row>
    <row r="196729" spans="4:4">
      <c r="D196729" s="200"/>
    </row>
    <row r="196730" spans="4:4">
      <c r="D196730" s="200"/>
    </row>
    <row r="196731" spans="4:4">
      <c r="D196731" s="200"/>
    </row>
    <row r="196732" spans="4:4">
      <c r="D196732" s="200"/>
    </row>
    <row r="196733" spans="4:4">
      <c r="D196733" s="200"/>
    </row>
    <row r="196734" spans="4:4">
      <c r="D196734" s="200"/>
    </row>
    <row r="196735" spans="4:4">
      <c r="D196735" s="200"/>
    </row>
    <row r="196736" spans="4:4">
      <c r="D196736" s="200"/>
    </row>
    <row r="196737" spans="4:4">
      <c r="D196737" s="200"/>
    </row>
    <row r="196738" spans="4:4">
      <c r="D196738" s="200"/>
    </row>
    <row r="196739" spans="4:4">
      <c r="D196739" s="200"/>
    </row>
    <row r="196740" spans="4:4">
      <c r="D196740" s="200"/>
    </row>
    <row r="196741" spans="4:4">
      <c r="D196741" s="200"/>
    </row>
    <row r="196742" spans="4:4">
      <c r="D196742" s="200"/>
    </row>
    <row r="196743" spans="4:4">
      <c r="D196743" s="200"/>
    </row>
    <row r="196744" spans="4:4">
      <c r="D196744" s="200"/>
    </row>
    <row r="196745" spans="4:4">
      <c r="D196745" s="200"/>
    </row>
    <row r="196746" spans="4:4">
      <c r="D196746" s="200"/>
    </row>
    <row r="196747" spans="4:4">
      <c r="D196747" s="200"/>
    </row>
    <row r="196748" spans="4:4">
      <c r="D196748" s="200"/>
    </row>
    <row r="196749" spans="4:4">
      <c r="D196749" s="200"/>
    </row>
    <row r="196750" spans="4:4">
      <c r="D196750" s="200"/>
    </row>
    <row r="196751" spans="4:4">
      <c r="D196751" s="200"/>
    </row>
    <row r="196752" spans="4:4">
      <c r="D196752" s="200"/>
    </row>
    <row r="196753" spans="4:4">
      <c r="D196753" s="200"/>
    </row>
    <row r="196754" spans="4:4">
      <c r="D196754" s="200"/>
    </row>
    <row r="196755" spans="4:4">
      <c r="D196755" s="200"/>
    </row>
    <row r="196756" spans="4:4">
      <c r="D196756" s="200"/>
    </row>
    <row r="196757" spans="4:4">
      <c r="D196757" s="200"/>
    </row>
    <row r="196758" spans="4:4">
      <c r="D196758" s="200"/>
    </row>
    <row r="196759" spans="4:4">
      <c r="D196759" s="200"/>
    </row>
    <row r="196760" spans="4:4">
      <c r="D196760" s="200"/>
    </row>
    <row r="196761" spans="4:4">
      <c r="D196761" s="200"/>
    </row>
    <row r="196762" spans="4:4">
      <c r="D196762" s="200"/>
    </row>
    <row r="196763" spans="4:4">
      <c r="D196763" s="200"/>
    </row>
    <row r="196764" spans="4:4">
      <c r="D196764" s="200"/>
    </row>
    <row r="196765" spans="4:4">
      <c r="D196765" s="200"/>
    </row>
    <row r="196766" spans="4:4">
      <c r="D196766" s="200"/>
    </row>
    <row r="196767" spans="4:4">
      <c r="D196767" s="200"/>
    </row>
    <row r="196768" spans="4:4">
      <c r="D196768" s="200"/>
    </row>
    <row r="196769" spans="4:4">
      <c r="D196769" s="200"/>
    </row>
    <row r="196770" spans="4:4">
      <c r="D196770" s="200"/>
    </row>
    <row r="196771" spans="4:4">
      <c r="D196771" s="200"/>
    </row>
    <row r="196772" spans="4:4">
      <c r="D196772" s="200"/>
    </row>
    <row r="196773" spans="4:4">
      <c r="D196773" s="200"/>
    </row>
    <row r="196774" spans="4:4">
      <c r="D196774" s="200"/>
    </row>
    <row r="196775" spans="4:4">
      <c r="D196775" s="200"/>
    </row>
    <row r="196776" spans="4:4">
      <c r="D196776" s="200"/>
    </row>
    <row r="196777" spans="4:4">
      <c r="D196777" s="200"/>
    </row>
    <row r="196778" spans="4:4">
      <c r="D196778" s="200"/>
    </row>
    <row r="196779" spans="4:4">
      <c r="D196779" s="200"/>
    </row>
    <row r="196780" spans="4:4">
      <c r="D196780" s="200"/>
    </row>
    <row r="196781" spans="4:4">
      <c r="D196781" s="200"/>
    </row>
    <row r="196782" spans="4:4">
      <c r="D196782" s="200"/>
    </row>
    <row r="196783" spans="4:4">
      <c r="D196783" s="200"/>
    </row>
    <row r="196784" spans="4:4">
      <c r="D196784" s="200"/>
    </row>
    <row r="196785" spans="4:4">
      <c r="D196785" s="200"/>
    </row>
    <row r="196786" spans="4:4">
      <c r="D196786" s="200"/>
    </row>
    <row r="196787" spans="4:4">
      <c r="D196787" s="200"/>
    </row>
    <row r="196788" spans="4:4">
      <c r="D196788" s="200"/>
    </row>
    <row r="196789" spans="4:4">
      <c r="D196789" s="200"/>
    </row>
    <row r="196790" spans="4:4">
      <c r="D196790" s="200"/>
    </row>
    <row r="196791" spans="4:4">
      <c r="D196791" s="200"/>
    </row>
    <row r="196792" spans="4:4">
      <c r="D196792" s="200"/>
    </row>
    <row r="196793" spans="4:4">
      <c r="D196793" s="200"/>
    </row>
    <row r="196794" spans="4:4">
      <c r="D196794" s="200"/>
    </row>
    <row r="196795" spans="4:4">
      <c r="D196795" s="200"/>
    </row>
    <row r="196796" spans="4:4">
      <c r="D196796" s="200"/>
    </row>
    <row r="196797" spans="4:4">
      <c r="D196797" s="200"/>
    </row>
    <row r="196798" spans="4:4">
      <c r="D196798" s="200"/>
    </row>
    <row r="196799" spans="4:4">
      <c r="D196799" s="200"/>
    </row>
    <row r="196800" spans="4:4">
      <c r="D196800" s="200"/>
    </row>
    <row r="196801" spans="4:4">
      <c r="D196801" s="200"/>
    </row>
    <row r="196802" spans="4:4">
      <c r="D196802" s="200"/>
    </row>
    <row r="196803" spans="4:4">
      <c r="D196803" s="200"/>
    </row>
    <row r="196804" spans="4:4">
      <c r="D196804" s="200"/>
    </row>
    <row r="196805" spans="4:4">
      <c r="D196805" s="200"/>
    </row>
    <row r="196806" spans="4:4">
      <c r="D196806" s="200"/>
    </row>
    <row r="196807" spans="4:4">
      <c r="D196807" s="200"/>
    </row>
    <row r="196808" spans="4:4">
      <c r="D196808" s="200"/>
    </row>
    <row r="196809" spans="4:4">
      <c r="D196809" s="200"/>
    </row>
    <row r="196810" spans="4:4">
      <c r="D196810" s="200"/>
    </row>
    <row r="196811" spans="4:4">
      <c r="D196811" s="200"/>
    </row>
    <row r="196812" spans="4:4">
      <c r="D196812" s="200"/>
    </row>
    <row r="196813" spans="4:4">
      <c r="D196813" s="200"/>
    </row>
    <row r="196814" spans="4:4">
      <c r="D196814" s="200"/>
    </row>
    <row r="196815" spans="4:4">
      <c r="D196815" s="200"/>
    </row>
    <row r="196816" spans="4:4">
      <c r="D196816" s="200"/>
    </row>
    <row r="196817" spans="4:4">
      <c r="D196817" s="200"/>
    </row>
    <row r="196818" spans="4:4">
      <c r="D196818" s="200"/>
    </row>
    <row r="196819" spans="4:4">
      <c r="D196819" s="200"/>
    </row>
    <row r="196820" spans="4:4">
      <c r="D196820" s="200"/>
    </row>
    <row r="196821" spans="4:4">
      <c r="D196821" s="200"/>
    </row>
    <row r="196822" spans="4:4">
      <c r="D196822" s="200"/>
    </row>
    <row r="196823" spans="4:4">
      <c r="D196823" s="200"/>
    </row>
    <row r="196824" spans="4:4">
      <c r="D196824" s="200"/>
    </row>
    <row r="196825" spans="4:4">
      <c r="D196825" s="200"/>
    </row>
    <row r="196826" spans="4:4">
      <c r="D196826" s="200"/>
    </row>
    <row r="196827" spans="4:4">
      <c r="D196827" s="200"/>
    </row>
    <row r="196828" spans="4:4">
      <c r="D196828" s="200"/>
    </row>
    <row r="196829" spans="4:4">
      <c r="D196829" s="200"/>
    </row>
    <row r="196830" spans="4:4">
      <c r="D196830" s="200"/>
    </row>
    <row r="196831" spans="4:4">
      <c r="D196831" s="200"/>
    </row>
    <row r="196832" spans="4:4">
      <c r="D196832" s="200"/>
    </row>
    <row r="196833" spans="4:4">
      <c r="D196833" s="200"/>
    </row>
    <row r="196834" spans="4:4">
      <c r="D196834" s="200"/>
    </row>
    <row r="196835" spans="4:4">
      <c r="D196835" s="200"/>
    </row>
    <row r="196836" spans="4:4">
      <c r="D196836" s="200"/>
    </row>
    <row r="196837" spans="4:4">
      <c r="D196837" s="200"/>
    </row>
    <row r="196838" spans="4:4">
      <c r="D196838" s="200"/>
    </row>
    <row r="196839" spans="4:4">
      <c r="D196839" s="200"/>
    </row>
    <row r="196840" spans="4:4">
      <c r="D196840" s="200"/>
    </row>
    <row r="196841" spans="4:4">
      <c r="D196841" s="200"/>
    </row>
    <row r="196842" spans="4:4">
      <c r="D196842" s="200"/>
    </row>
    <row r="196843" spans="4:4">
      <c r="D196843" s="200"/>
    </row>
    <row r="196844" spans="4:4">
      <c r="D196844" s="200"/>
    </row>
    <row r="196845" spans="4:4">
      <c r="D196845" s="200"/>
    </row>
    <row r="196846" spans="4:4">
      <c r="D196846" s="200"/>
    </row>
    <row r="196847" spans="4:4">
      <c r="D196847" s="200"/>
    </row>
    <row r="196848" spans="4:4">
      <c r="D196848" s="200"/>
    </row>
    <row r="196849" spans="4:4">
      <c r="D196849" s="200"/>
    </row>
    <row r="196850" spans="4:4">
      <c r="D196850" s="200"/>
    </row>
    <row r="196851" spans="4:4">
      <c r="D196851" s="200"/>
    </row>
    <row r="196852" spans="4:4">
      <c r="D196852" s="200"/>
    </row>
    <row r="196853" spans="4:4">
      <c r="D196853" s="200"/>
    </row>
    <row r="196854" spans="4:4">
      <c r="D196854" s="200"/>
    </row>
    <row r="196855" spans="4:4">
      <c r="D196855" s="200"/>
    </row>
    <row r="196856" spans="4:4">
      <c r="D196856" s="200"/>
    </row>
    <row r="196857" spans="4:4">
      <c r="D196857" s="200"/>
    </row>
    <row r="196858" spans="4:4">
      <c r="D196858" s="200"/>
    </row>
    <row r="196859" spans="4:4">
      <c r="D196859" s="200"/>
    </row>
    <row r="196860" spans="4:4">
      <c r="D196860" s="200"/>
    </row>
    <row r="196861" spans="4:4">
      <c r="D196861" s="200"/>
    </row>
    <row r="196862" spans="4:4">
      <c r="D196862" s="200"/>
    </row>
    <row r="196863" spans="4:4">
      <c r="D196863" s="200"/>
    </row>
    <row r="196864" spans="4:4">
      <c r="D196864" s="200"/>
    </row>
    <row r="196865" spans="4:4">
      <c r="D196865" s="200"/>
    </row>
    <row r="196866" spans="4:4">
      <c r="D196866" s="200"/>
    </row>
    <row r="196867" spans="4:4">
      <c r="D196867" s="200"/>
    </row>
    <row r="196868" spans="4:4">
      <c r="D196868" s="200"/>
    </row>
    <row r="196869" spans="4:4">
      <c r="D196869" s="200"/>
    </row>
    <row r="196870" spans="4:4">
      <c r="D196870" s="200"/>
    </row>
    <row r="196871" spans="4:4">
      <c r="D196871" s="200"/>
    </row>
    <row r="196872" spans="4:4">
      <c r="D196872" s="200"/>
    </row>
    <row r="196873" spans="4:4">
      <c r="D196873" s="200"/>
    </row>
    <row r="196874" spans="4:4">
      <c r="D196874" s="200"/>
    </row>
    <row r="196875" spans="4:4">
      <c r="D196875" s="200"/>
    </row>
    <row r="196876" spans="4:4">
      <c r="D196876" s="200"/>
    </row>
    <row r="196877" spans="4:4">
      <c r="D196877" s="200"/>
    </row>
    <row r="196878" spans="4:4">
      <c r="D196878" s="200"/>
    </row>
    <row r="196879" spans="4:4">
      <c r="D196879" s="200"/>
    </row>
    <row r="196880" spans="4:4">
      <c r="D196880" s="200"/>
    </row>
    <row r="196881" spans="4:4">
      <c r="D196881" s="200"/>
    </row>
    <row r="196882" spans="4:4">
      <c r="D196882" s="200"/>
    </row>
    <row r="196883" spans="4:4">
      <c r="D196883" s="200"/>
    </row>
    <row r="196884" spans="4:4">
      <c r="D196884" s="200"/>
    </row>
    <row r="196885" spans="4:4">
      <c r="D196885" s="200"/>
    </row>
    <row r="196886" spans="4:4">
      <c r="D196886" s="200"/>
    </row>
    <row r="196887" spans="4:4">
      <c r="D196887" s="200"/>
    </row>
    <row r="196888" spans="4:4">
      <c r="D196888" s="200"/>
    </row>
    <row r="196889" spans="4:4">
      <c r="D196889" s="200"/>
    </row>
    <row r="196890" spans="4:4">
      <c r="D196890" s="200"/>
    </row>
    <row r="196891" spans="4:4">
      <c r="D196891" s="200"/>
    </row>
    <row r="196892" spans="4:4">
      <c r="D196892" s="200"/>
    </row>
    <row r="196893" spans="4:4">
      <c r="D196893" s="200"/>
    </row>
    <row r="196894" spans="4:4">
      <c r="D196894" s="200"/>
    </row>
    <row r="196895" spans="4:4">
      <c r="D196895" s="200"/>
    </row>
    <row r="196896" spans="4:4">
      <c r="D196896" s="200"/>
    </row>
    <row r="196897" spans="4:4">
      <c r="D196897" s="200"/>
    </row>
    <row r="196898" spans="4:4">
      <c r="D196898" s="200"/>
    </row>
    <row r="196899" spans="4:4">
      <c r="D196899" s="200"/>
    </row>
    <row r="196900" spans="4:4">
      <c r="D196900" s="200"/>
    </row>
    <row r="196901" spans="4:4">
      <c r="D196901" s="200"/>
    </row>
    <row r="196902" spans="4:4">
      <c r="D196902" s="200"/>
    </row>
    <row r="196903" spans="4:4">
      <c r="D196903" s="200"/>
    </row>
    <row r="196904" spans="4:4">
      <c r="D196904" s="200"/>
    </row>
    <row r="196905" spans="4:4">
      <c r="D196905" s="200"/>
    </row>
    <row r="196906" spans="4:4">
      <c r="D196906" s="200"/>
    </row>
    <row r="196907" spans="4:4">
      <c r="D196907" s="200"/>
    </row>
    <row r="196908" spans="4:4">
      <c r="D196908" s="200"/>
    </row>
    <row r="196909" spans="4:4">
      <c r="D196909" s="200"/>
    </row>
    <row r="196910" spans="4:4">
      <c r="D196910" s="200"/>
    </row>
    <row r="196911" spans="4:4">
      <c r="D196911" s="200"/>
    </row>
    <row r="196912" spans="4:4">
      <c r="D196912" s="200"/>
    </row>
    <row r="196913" spans="4:4">
      <c r="D196913" s="200"/>
    </row>
    <row r="196914" spans="4:4">
      <c r="D196914" s="200"/>
    </row>
    <row r="196915" spans="4:4">
      <c r="D196915" s="200"/>
    </row>
    <row r="196916" spans="4:4">
      <c r="D196916" s="200"/>
    </row>
    <row r="196917" spans="4:4">
      <c r="D196917" s="200"/>
    </row>
    <row r="196918" spans="4:4">
      <c r="D196918" s="200"/>
    </row>
    <row r="196919" spans="4:4">
      <c r="D196919" s="200"/>
    </row>
    <row r="196920" spans="4:4">
      <c r="D196920" s="200"/>
    </row>
    <row r="196921" spans="4:4">
      <c r="D196921" s="200"/>
    </row>
    <row r="196922" spans="4:4">
      <c r="D196922" s="200"/>
    </row>
    <row r="196923" spans="4:4">
      <c r="D196923" s="200"/>
    </row>
    <row r="196924" spans="4:4">
      <c r="D196924" s="200"/>
    </row>
    <row r="196925" spans="4:4">
      <c r="D196925" s="200"/>
    </row>
    <row r="196926" spans="4:4">
      <c r="D196926" s="200"/>
    </row>
    <row r="196927" spans="4:4">
      <c r="D196927" s="200"/>
    </row>
    <row r="196928" spans="4:4">
      <c r="D196928" s="200"/>
    </row>
    <row r="196929" spans="4:4">
      <c r="D196929" s="200"/>
    </row>
    <row r="196930" spans="4:4">
      <c r="D196930" s="200"/>
    </row>
    <row r="196931" spans="4:4">
      <c r="D196931" s="200"/>
    </row>
    <row r="196932" spans="4:4">
      <c r="D196932" s="200"/>
    </row>
    <row r="196933" spans="4:4">
      <c r="D196933" s="200"/>
    </row>
    <row r="196934" spans="4:4">
      <c r="D196934" s="200"/>
    </row>
    <row r="196935" spans="4:4">
      <c r="D196935" s="200"/>
    </row>
    <row r="196936" spans="4:4">
      <c r="D196936" s="200"/>
    </row>
    <row r="196937" spans="4:4">
      <c r="D196937" s="200"/>
    </row>
    <row r="196938" spans="4:4">
      <c r="D196938" s="200"/>
    </row>
    <row r="196939" spans="4:4">
      <c r="D196939" s="200"/>
    </row>
    <row r="196940" spans="4:4">
      <c r="D196940" s="200"/>
    </row>
    <row r="196941" spans="4:4">
      <c r="D196941" s="200"/>
    </row>
    <row r="196942" spans="4:4">
      <c r="D196942" s="200"/>
    </row>
    <row r="196943" spans="4:4">
      <c r="D196943" s="200"/>
    </row>
    <row r="196944" spans="4:4">
      <c r="D196944" s="200"/>
    </row>
    <row r="196945" spans="4:4">
      <c r="D196945" s="200"/>
    </row>
    <row r="196946" spans="4:4">
      <c r="D196946" s="200"/>
    </row>
    <row r="196947" spans="4:4">
      <c r="D196947" s="200"/>
    </row>
    <row r="196948" spans="4:4">
      <c r="D196948" s="200"/>
    </row>
    <row r="196949" spans="4:4">
      <c r="D196949" s="200"/>
    </row>
    <row r="196950" spans="4:4">
      <c r="D196950" s="200"/>
    </row>
    <row r="196951" spans="4:4">
      <c r="D196951" s="200"/>
    </row>
    <row r="196952" spans="4:4">
      <c r="D196952" s="200"/>
    </row>
    <row r="196953" spans="4:4">
      <c r="D196953" s="200"/>
    </row>
    <row r="196954" spans="4:4">
      <c r="D196954" s="200"/>
    </row>
    <row r="196955" spans="4:4">
      <c r="D196955" s="200"/>
    </row>
    <row r="196956" spans="4:4">
      <c r="D196956" s="200"/>
    </row>
    <row r="196957" spans="4:4">
      <c r="D196957" s="200"/>
    </row>
    <row r="196958" spans="4:4">
      <c r="D196958" s="200"/>
    </row>
    <row r="196959" spans="4:4">
      <c r="D196959" s="200"/>
    </row>
    <row r="196960" spans="4:4">
      <c r="D196960" s="200"/>
    </row>
    <row r="196961" spans="4:4">
      <c r="D196961" s="200"/>
    </row>
    <row r="196962" spans="4:4">
      <c r="D196962" s="200"/>
    </row>
    <row r="196963" spans="4:4">
      <c r="D196963" s="200"/>
    </row>
    <row r="196964" spans="4:4">
      <c r="D196964" s="200"/>
    </row>
    <row r="196965" spans="4:4">
      <c r="D196965" s="200"/>
    </row>
    <row r="196966" spans="4:4">
      <c r="D196966" s="200"/>
    </row>
    <row r="196967" spans="4:4">
      <c r="D196967" s="200"/>
    </row>
    <row r="196968" spans="4:4">
      <c r="D196968" s="200"/>
    </row>
    <row r="196969" spans="4:4">
      <c r="D196969" s="200"/>
    </row>
    <row r="196970" spans="4:4">
      <c r="D196970" s="200"/>
    </row>
    <row r="196971" spans="4:4">
      <c r="D196971" s="200"/>
    </row>
    <row r="196972" spans="4:4">
      <c r="D196972" s="200"/>
    </row>
    <row r="196973" spans="4:4">
      <c r="D196973" s="200"/>
    </row>
    <row r="196974" spans="4:4">
      <c r="D196974" s="200"/>
    </row>
    <row r="196975" spans="4:4">
      <c r="D196975" s="200"/>
    </row>
    <row r="196976" spans="4:4">
      <c r="D196976" s="200"/>
    </row>
    <row r="196977" spans="4:4">
      <c r="D196977" s="200"/>
    </row>
    <row r="196978" spans="4:4">
      <c r="D196978" s="200"/>
    </row>
    <row r="196979" spans="4:4">
      <c r="D196979" s="200"/>
    </row>
    <row r="196980" spans="4:4">
      <c r="D196980" s="200"/>
    </row>
    <row r="196981" spans="4:4">
      <c r="D196981" s="200"/>
    </row>
    <row r="196982" spans="4:4">
      <c r="D196982" s="200"/>
    </row>
    <row r="196983" spans="4:4">
      <c r="D196983" s="200"/>
    </row>
    <row r="196984" spans="4:4">
      <c r="D196984" s="200"/>
    </row>
    <row r="196985" spans="4:4">
      <c r="D196985" s="200"/>
    </row>
    <row r="196986" spans="4:4">
      <c r="D196986" s="200"/>
    </row>
    <row r="196987" spans="4:4">
      <c r="D196987" s="200"/>
    </row>
    <row r="196988" spans="4:4">
      <c r="D196988" s="200"/>
    </row>
    <row r="196989" spans="4:4">
      <c r="D196989" s="200"/>
    </row>
    <row r="196990" spans="4:4">
      <c r="D196990" s="200"/>
    </row>
    <row r="196991" spans="4:4">
      <c r="D196991" s="200"/>
    </row>
    <row r="196992" spans="4:4">
      <c r="D196992" s="200"/>
    </row>
    <row r="196993" spans="4:4">
      <c r="D196993" s="200"/>
    </row>
    <row r="196994" spans="4:4">
      <c r="D196994" s="200"/>
    </row>
    <row r="196995" spans="4:4">
      <c r="D196995" s="200"/>
    </row>
    <row r="196996" spans="4:4">
      <c r="D196996" s="200"/>
    </row>
    <row r="196997" spans="4:4">
      <c r="D196997" s="200"/>
    </row>
    <row r="196998" spans="4:4">
      <c r="D196998" s="200"/>
    </row>
    <row r="196999" spans="4:4">
      <c r="D196999" s="200"/>
    </row>
    <row r="197000" spans="4:4">
      <c r="D197000" s="200"/>
    </row>
    <row r="197001" spans="4:4">
      <c r="D197001" s="200"/>
    </row>
    <row r="197002" spans="4:4">
      <c r="D197002" s="200"/>
    </row>
    <row r="197003" spans="4:4">
      <c r="D197003" s="200"/>
    </row>
    <row r="197004" spans="4:4">
      <c r="D197004" s="200"/>
    </row>
    <row r="197005" spans="4:4">
      <c r="D197005" s="200"/>
    </row>
    <row r="197006" spans="4:4">
      <c r="D197006" s="200"/>
    </row>
    <row r="197007" spans="4:4">
      <c r="D197007" s="200"/>
    </row>
    <row r="197008" spans="4:4">
      <c r="D197008" s="200"/>
    </row>
    <row r="197009" spans="4:4">
      <c r="D197009" s="200"/>
    </row>
    <row r="197010" spans="4:4">
      <c r="D197010" s="200"/>
    </row>
    <row r="197011" spans="4:4">
      <c r="D197011" s="200"/>
    </row>
    <row r="197012" spans="4:4">
      <c r="D197012" s="200"/>
    </row>
    <row r="197013" spans="4:4">
      <c r="D197013" s="200"/>
    </row>
    <row r="197014" spans="4:4">
      <c r="D197014" s="200"/>
    </row>
    <row r="197015" spans="4:4">
      <c r="D197015" s="200"/>
    </row>
    <row r="197016" spans="4:4">
      <c r="D197016" s="200"/>
    </row>
    <row r="197017" spans="4:4">
      <c r="D197017" s="200"/>
    </row>
    <row r="197018" spans="4:4">
      <c r="D197018" s="200"/>
    </row>
    <row r="197019" spans="4:4">
      <c r="D197019" s="200"/>
    </row>
    <row r="197020" spans="4:4">
      <c r="D197020" s="200"/>
    </row>
    <row r="197021" spans="4:4">
      <c r="D197021" s="200"/>
    </row>
    <row r="197022" spans="4:4">
      <c r="D197022" s="200"/>
    </row>
    <row r="197023" spans="4:4">
      <c r="D197023" s="200"/>
    </row>
    <row r="197024" spans="4:4">
      <c r="D197024" s="200"/>
    </row>
    <row r="197025" spans="4:4">
      <c r="D197025" s="200"/>
    </row>
    <row r="197026" spans="4:4">
      <c r="D197026" s="200"/>
    </row>
    <row r="197027" spans="4:4">
      <c r="D197027" s="200"/>
    </row>
    <row r="197028" spans="4:4">
      <c r="D197028" s="200"/>
    </row>
    <row r="197029" spans="4:4">
      <c r="D197029" s="200"/>
    </row>
    <row r="197030" spans="4:4">
      <c r="D197030" s="200"/>
    </row>
    <row r="197031" spans="4:4">
      <c r="D197031" s="200"/>
    </row>
    <row r="197032" spans="4:4">
      <c r="D197032" s="200"/>
    </row>
    <row r="197033" spans="4:4">
      <c r="D197033" s="200"/>
    </row>
    <row r="197034" spans="4:4">
      <c r="D197034" s="200"/>
    </row>
    <row r="197035" spans="4:4">
      <c r="D197035" s="200"/>
    </row>
    <row r="197036" spans="4:4">
      <c r="D197036" s="200"/>
    </row>
    <row r="197037" spans="4:4">
      <c r="D197037" s="200"/>
    </row>
    <row r="197038" spans="4:4">
      <c r="D197038" s="200"/>
    </row>
    <row r="197039" spans="4:4">
      <c r="D197039" s="200"/>
    </row>
    <row r="197040" spans="4:4">
      <c r="D197040" s="200"/>
    </row>
    <row r="197041" spans="4:4">
      <c r="D197041" s="200"/>
    </row>
    <row r="197042" spans="4:4">
      <c r="D197042" s="200"/>
    </row>
    <row r="197043" spans="4:4">
      <c r="D197043" s="200"/>
    </row>
    <row r="197044" spans="4:4">
      <c r="D197044" s="200"/>
    </row>
    <row r="197045" spans="4:4">
      <c r="D197045" s="200"/>
    </row>
    <row r="197046" spans="4:4">
      <c r="D197046" s="200"/>
    </row>
    <row r="197047" spans="4:4">
      <c r="D197047" s="200"/>
    </row>
    <row r="197048" spans="4:4">
      <c r="D197048" s="200"/>
    </row>
    <row r="197049" spans="4:4">
      <c r="D197049" s="200"/>
    </row>
    <row r="197050" spans="4:4">
      <c r="D197050" s="200"/>
    </row>
    <row r="197051" spans="4:4">
      <c r="D197051" s="200"/>
    </row>
    <row r="197052" spans="4:4">
      <c r="D197052" s="200"/>
    </row>
    <row r="197053" spans="4:4">
      <c r="D197053" s="200"/>
    </row>
    <row r="197054" spans="4:4">
      <c r="D197054" s="200"/>
    </row>
    <row r="197055" spans="4:4">
      <c r="D197055" s="200"/>
    </row>
    <row r="197056" spans="4:4">
      <c r="D197056" s="200"/>
    </row>
    <row r="197057" spans="4:4">
      <c r="D197057" s="200"/>
    </row>
    <row r="197058" spans="4:4">
      <c r="D197058" s="200"/>
    </row>
    <row r="197059" spans="4:4">
      <c r="D197059" s="200"/>
    </row>
    <row r="197060" spans="4:4">
      <c r="D197060" s="200"/>
    </row>
    <row r="197061" spans="4:4">
      <c r="D197061" s="200"/>
    </row>
    <row r="197062" spans="4:4">
      <c r="D197062" s="200"/>
    </row>
    <row r="197063" spans="4:4">
      <c r="D197063" s="200"/>
    </row>
    <row r="197064" spans="4:4">
      <c r="D197064" s="200"/>
    </row>
    <row r="197065" spans="4:4">
      <c r="D197065" s="200"/>
    </row>
    <row r="197066" spans="4:4">
      <c r="D197066" s="200"/>
    </row>
    <row r="197067" spans="4:4">
      <c r="D197067" s="200"/>
    </row>
    <row r="197068" spans="4:4">
      <c r="D197068" s="200"/>
    </row>
    <row r="197069" spans="4:4">
      <c r="D197069" s="200"/>
    </row>
    <row r="197070" spans="4:4">
      <c r="D197070" s="200"/>
    </row>
    <row r="197071" spans="4:4">
      <c r="D197071" s="200"/>
    </row>
    <row r="197072" spans="4:4">
      <c r="D197072" s="200"/>
    </row>
    <row r="197073" spans="4:4">
      <c r="D197073" s="200"/>
    </row>
    <row r="197074" spans="4:4">
      <c r="D197074" s="200"/>
    </row>
    <row r="197075" spans="4:4">
      <c r="D197075" s="200"/>
    </row>
    <row r="197076" spans="4:4">
      <c r="D197076" s="200"/>
    </row>
    <row r="197077" spans="4:4">
      <c r="D197077" s="200"/>
    </row>
    <row r="197078" spans="4:4">
      <c r="D197078" s="200"/>
    </row>
    <row r="197079" spans="4:4">
      <c r="D197079" s="200"/>
    </row>
    <row r="197080" spans="4:4">
      <c r="D197080" s="200"/>
    </row>
    <row r="197081" spans="4:4">
      <c r="D197081" s="200"/>
    </row>
    <row r="197082" spans="4:4">
      <c r="D197082" s="200"/>
    </row>
    <row r="197083" spans="4:4">
      <c r="D197083" s="200"/>
    </row>
    <row r="197084" spans="4:4">
      <c r="D197084" s="200"/>
    </row>
    <row r="197085" spans="4:4">
      <c r="D197085" s="200"/>
    </row>
    <row r="197086" spans="4:4">
      <c r="D197086" s="200"/>
    </row>
    <row r="197087" spans="4:4">
      <c r="D197087" s="200"/>
    </row>
    <row r="197088" spans="4:4">
      <c r="D197088" s="200"/>
    </row>
    <row r="197089" spans="4:4">
      <c r="D197089" s="200"/>
    </row>
    <row r="197090" spans="4:4">
      <c r="D197090" s="200"/>
    </row>
    <row r="197091" spans="4:4">
      <c r="D197091" s="200"/>
    </row>
    <row r="197092" spans="4:4">
      <c r="D197092" s="200"/>
    </row>
    <row r="197093" spans="4:4">
      <c r="D197093" s="200"/>
    </row>
    <row r="197094" spans="4:4">
      <c r="D197094" s="200"/>
    </row>
    <row r="197095" spans="4:4">
      <c r="D197095" s="200"/>
    </row>
    <row r="197096" spans="4:4">
      <c r="D197096" s="200"/>
    </row>
    <row r="197097" spans="4:4">
      <c r="D197097" s="200"/>
    </row>
    <row r="197098" spans="4:4">
      <c r="D197098" s="200"/>
    </row>
    <row r="197099" spans="4:4">
      <c r="D197099" s="200"/>
    </row>
    <row r="197100" spans="4:4">
      <c r="D197100" s="200"/>
    </row>
    <row r="197101" spans="4:4">
      <c r="D197101" s="200"/>
    </row>
    <row r="197102" spans="4:4">
      <c r="D197102" s="200"/>
    </row>
    <row r="197103" spans="4:4">
      <c r="D197103" s="200"/>
    </row>
    <row r="197104" spans="4:4">
      <c r="D197104" s="200"/>
    </row>
    <row r="197105" spans="4:4">
      <c r="D197105" s="200"/>
    </row>
    <row r="197106" spans="4:4">
      <c r="D197106" s="200"/>
    </row>
    <row r="197107" spans="4:4">
      <c r="D197107" s="200"/>
    </row>
    <row r="197108" spans="4:4">
      <c r="D197108" s="200"/>
    </row>
    <row r="197109" spans="4:4">
      <c r="D197109" s="200"/>
    </row>
    <row r="197110" spans="4:4">
      <c r="D197110" s="200"/>
    </row>
    <row r="197111" spans="4:4">
      <c r="D197111" s="200"/>
    </row>
    <row r="197112" spans="4:4">
      <c r="D197112" s="200"/>
    </row>
    <row r="197113" spans="4:4">
      <c r="D197113" s="200"/>
    </row>
    <row r="197114" spans="4:4">
      <c r="D197114" s="200"/>
    </row>
    <row r="197115" spans="4:4">
      <c r="D197115" s="200"/>
    </row>
    <row r="197116" spans="4:4">
      <c r="D197116" s="200"/>
    </row>
    <row r="197117" spans="4:4">
      <c r="D197117" s="200"/>
    </row>
    <row r="197118" spans="4:4">
      <c r="D197118" s="200"/>
    </row>
    <row r="197119" spans="4:4">
      <c r="D197119" s="200"/>
    </row>
    <row r="197120" spans="4:4">
      <c r="D197120" s="200"/>
    </row>
    <row r="197121" spans="4:4">
      <c r="D197121" s="200"/>
    </row>
    <row r="197122" spans="4:4">
      <c r="D197122" s="200"/>
    </row>
    <row r="197123" spans="4:4">
      <c r="D197123" s="200"/>
    </row>
    <row r="197124" spans="4:4">
      <c r="D197124" s="200"/>
    </row>
    <row r="197125" spans="4:4">
      <c r="D197125" s="200"/>
    </row>
    <row r="197126" spans="4:4">
      <c r="D197126" s="200"/>
    </row>
    <row r="197127" spans="4:4">
      <c r="D197127" s="200"/>
    </row>
    <row r="197128" spans="4:4">
      <c r="D197128" s="200"/>
    </row>
    <row r="197129" spans="4:4">
      <c r="D197129" s="200"/>
    </row>
    <row r="197130" spans="4:4">
      <c r="D197130" s="200"/>
    </row>
    <row r="197131" spans="4:4">
      <c r="D197131" s="200"/>
    </row>
    <row r="197132" spans="4:4">
      <c r="D197132" s="200"/>
    </row>
    <row r="197133" spans="4:4">
      <c r="D197133" s="200"/>
    </row>
    <row r="197134" spans="4:4">
      <c r="D197134" s="200"/>
    </row>
    <row r="197135" spans="4:4">
      <c r="D197135" s="200"/>
    </row>
    <row r="197136" spans="4:4">
      <c r="D197136" s="200"/>
    </row>
    <row r="197137" spans="4:4">
      <c r="D197137" s="200"/>
    </row>
    <row r="197138" spans="4:4">
      <c r="D197138" s="200"/>
    </row>
    <row r="197139" spans="4:4">
      <c r="D197139" s="200"/>
    </row>
    <row r="197140" spans="4:4">
      <c r="D197140" s="200"/>
    </row>
    <row r="197141" spans="4:4">
      <c r="D197141" s="200"/>
    </row>
    <row r="197142" spans="4:4">
      <c r="D197142" s="200"/>
    </row>
    <row r="197143" spans="4:4">
      <c r="D197143" s="200"/>
    </row>
    <row r="197144" spans="4:4">
      <c r="D197144" s="200"/>
    </row>
    <row r="197145" spans="4:4">
      <c r="D197145" s="200"/>
    </row>
    <row r="197146" spans="4:4">
      <c r="D197146" s="200"/>
    </row>
    <row r="197147" spans="4:4">
      <c r="D197147" s="200"/>
    </row>
    <row r="197148" spans="4:4">
      <c r="D197148" s="200"/>
    </row>
    <row r="197149" spans="4:4">
      <c r="D197149" s="200"/>
    </row>
    <row r="197150" spans="4:4">
      <c r="D197150" s="200"/>
    </row>
    <row r="197151" spans="4:4">
      <c r="D197151" s="200"/>
    </row>
    <row r="197152" spans="4:4">
      <c r="D197152" s="200"/>
    </row>
    <row r="197153" spans="4:4">
      <c r="D197153" s="200"/>
    </row>
    <row r="197154" spans="4:4">
      <c r="D197154" s="200"/>
    </row>
    <row r="197155" spans="4:4">
      <c r="D197155" s="200"/>
    </row>
    <row r="197156" spans="4:4">
      <c r="D197156" s="200"/>
    </row>
    <row r="197157" spans="4:4">
      <c r="D197157" s="200"/>
    </row>
    <row r="197158" spans="4:4">
      <c r="D197158" s="200"/>
    </row>
    <row r="197159" spans="4:4">
      <c r="D197159" s="200"/>
    </row>
    <row r="197160" spans="4:4">
      <c r="D197160" s="200"/>
    </row>
    <row r="197161" spans="4:4">
      <c r="D197161" s="200"/>
    </row>
    <row r="197162" spans="4:4">
      <c r="D197162" s="200"/>
    </row>
    <row r="197163" spans="4:4">
      <c r="D197163" s="200"/>
    </row>
    <row r="197164" spans="4:4">
      <c r="D197164" s="200"/>
    </row>
    <row r="197165" spans="4:4">
      <c r="D197165" s="200"/>
    </row>
    <row r="197166" spans="4:4">
      <c r="D197166" s="200"/>
    </row>
    <row r="197167" spans="4:4">
      <c r="D197167" s="200"/>
    </row>
    <row r="197168" spans="4:4">
      <c r="D197168" s="200"/>
    </row>
    <row r="197169" spans="4:4">
      <c r="D197169" s="200"/>
    </row>
    <row r="197170" spans="4:4">
      <c r="D197170" s="200"/>
    </row>
    <row r="197171" spans="4:4">
      <c r="D197171" s="200"/>
    </row>
    <row r="197172" spans="4:4">
      <c r="D197172" s="200"/>
    </row>
    <row r="197173" spans="4:4">
      <c r="D197173" s="200"/>
    </row>
    <row r="197174" spans="4:4">
      <c r="D197174" s="200"/>
    </row>
    <row r="197175" spans="4:4">
      <c r="D197175" s="200"/>
    </row>
    <row r="197176" spans="4:4">
      <c r="D197176" s="200"/>
    </row>
    <row r="197177" spans="4:4">
      <c r="D197177" s="200"/>
    </row>
    <row r="197178" spans="4:4">
      <c r="D197178" s="200"/>
    </row>
    <row r="197179" spans="4:4">
      <c r="D197179" s="200"/>
    </row>
    <row r="197180" spans="4:4">
      <c r="D197180" s="200"/>
    </row>
    <row r="197181" spans="4:4">
      <c r="D197181" s="200"/>
    </row>
    <row r="197182" spans="4:4">
      <c r="D197182" s="200"/>
    </row>
    <row r="197183" spans="4:4">
      <c r="D197183" s="200"/>
    </row>
    <row r="197184" spans="4:4">
      <c r="D197184" s="200"/>
    </row>
    <row r="197185" spans="4:4">
      <c r="D197185" s="200"/>
    </row>
    <row r="197186" spans="4:4">
      <c r="D197186" s="200"/>
    </row>
    <row r="197187" spans="4:4">
      <c r="D197187" s="200"/>
    </row>
    <row r="197188" spans="4:4">
      <c r="D197188" s="200"/>
    </row>
    <row r="197189" spans="4:4">
      <c r="D197189" s="200"/>
    </row>
    <row r="197190" spans="4:4">
      <c r="D197190" s="200"/>
    </row>
    <row r="197191" spans="4:4">
      <c r="D197191" s="200"/>
    </row>
    <row r="197192" spans="4:4">
      <c r="D197192" s="200"/>
    </row>
    <row r="197193" spans="4:4">
      <c r="D197193" s="200"/>
    </row>
    <row r="197194" spans="4:4">
      <c r="D197194" s="200"/>
    </row>
    <row r="197195" spans="4:4">
      <c r="D197195" s="200"/>
    </row>
    <row r="197196" spans="4:4">
      <c r="D197196" s="200"/>
    </row>
    <row r="197197" spans="4:4">
      <c r="D197197" s="200"/>
    </row>
    <row r="197198" spans="4:4">
      <c r="D197198" s="200"/>
    </row>
    <row r="197199" spans="4:4">
      <c r="D197199" s="200"/>
    </row>
    <row r="197200" spans="4:4">
      <c r="D197200" s="200"/>
    </row>
    <row r="197201" spans="4:4">
      <c r="D197201" s="200"/>
    </row>
    <row r="197202" spans="4:4">
      <c r="D197202" s="200"/>
    </row>
    <row r="197203" spans="4:4">
      <c r="D197203" s="200"/>
    </row>
    <row r="197204" spans="4:4">
      <c r="D197204" s="200"/>
    </row>
    <row r="197205" spans="4:4">
      <c r="D197205" s="200"/>
    </row>
    <row r="197206" spans="4:4">
      <c r="D197206" s="200"/>
    </row>
    <row r="197207" spans="4:4">
      <c r="D197207" s="200"/>
    </row>
    <row r="197208" spans="4:4">
      <c r="D197208" s="200"/>
    </row>
    <row r="197209" spans="4:4">
      <c r="D197209" s="200"/>
    </row>
    <row r="197210" spans="4:4">
      <c r="D197210" s="200"/>
    </row>
    <row r="197211" spans="4:4">
      <c r="D197211" s="200"/>
    </row>
    <row r="197212" spans="4:4">
      <c r="D197212" s="200"/>
    </row>
    <row r="197213" spans="4:4">
      <c r="D197213" s="200"/>
    </row>
    <row r="197214" spans="4:4">
      <c r="D197214" s="200"/>
    </row>
    <row r="197215" spans="4:4">
      <c r="D197215" s="200"/>
    </row>
    <row r="197216" spans="4:4">
      <c r="D197216" s="200"/>
    </row>
    <row r="197217" spans="4:4">
      <c r="D197217" s="200"/>
    </row>
    <row r="197218" spans="4:4">
      <c r="D197218" s="200"/>
    </row>
    <row r="197219" spans="4:4">
      <c r="D197219" s="200"/>
    </row>
    <row r="197220" spans="4:4">
      <c r="D197220" s="200"/>
    </row>
    <row r="197221" spans="4:4">
      <c r="D197221" s="200"/>
    </row>
    <row r="197222" spans="4:4">
      <c r="D197222" s="200"/>
    </row>
    <row r="197223" spans="4:4">
      <c r="D197223" s="200"/>
    </row>
    <row r="197224" spans="4:4">
      <c r="D197224" s="200"/>
    </row>
    <row r="197225" spans="4:4">
      <c r="D197225" s="200"/>
    </row>
    <row r="197226" spans="4:4">
      <c r="D197226" s="200"/>
    </row>
    <row r="197227" spans="4:4">
      <c r="D197227" s="200"/>
    </row>
    <row r="197228" spans="4:4">
      <c r="D197228" s="200"/>
    </row>
    <row r="197229" spans="4:4">
      <c r="D197229" s="200"/>
    </row>
    <row r="197230" spans="4:4">
      <c r="D197230" s="200"/>
    </row>
    <row r="197231" spans="4:4">
      <c r="D197231" s="200"/>
    </row>
    <row r="197232" spans="4:4">
      <c r="D197232" s="200"/>
    </row>
    <row r="197233" spans="4:4">
      <c r="D197233" s="200"/>
    </row>
    <row r="197234" spans="4:4">
      <c r="D197234" s="200"/>
    </row>
    <row r="197235" spans="4:4">
      <c r="D197235" s="200"/>
    </row>
    <row r="197236" spans="4:4">
      <c r="D197236" s="200"/>
    </row>
    <row r="197237" spans="4:4">
      <c r="D197237" s="200"/>
    </row>
    <row r="197238" spans="4:4">
      <c r="D197238" s="200"/>
    </row>
    <row r="197239" spans="4:4">
      <c r="D197239" s="200"/>
    </row>
    <row r="197240" spans="4:4">
      <c r="D197240" s="200"/>
    </row>
    <row r="197241" spans="4:4">
      <c r="D197241" s="200"/>
    </row>
    <row r="197242" spans="4:4">
      <c r="D197242" s="200"/>
    </row>
    <row r="197243" spans="4:4">
      <c r="D197243" s="200"/>
    </row>
    <row r="197244" spans="4:4">
      <c r="D197244" s="200"/>
    </row>
    <row r="197245" spans="4:4">
      <c r="D197245" s="200"/>
    </row>
    <row r="197246" spans="4:4">
      <c r="D197246" s="200"/>
    </row>
    <row r="197247" spans="4:4">
      <c r="D197247" s="200"/>
    </row>
    <row r="197248" spans="4:4">
      <c r="D197248" s="200"/>
    </row>
    <row r="197249" spans="4:4">
      <c r="D197249" s="200"/>
    </row>
    <row r="197250" spans="4:4">
      <c r="D197250" s="200"/>
    </row>
    <row r="197251" spans="4:4">
      <c r="D197251" s="200"/>
    </row>
    <row r="197252" spans="4:4">
      <c r="D197252" s="200"/>
    </row>
    <row r="197253" spans="4:4">
      <c r="D197253" s="200"/>
    </row>
    <row r="197254" spans="4:4">
      <c r="D197254" s="200"/>
    </row>
    <row r="197255" spans="4:4">
      <c r="D197255" s="200"/>
    </row>
    <row r="197256" spans="4:4">
      <c r="D197256" s="200"/>
    </row>
    <row r="197257" spans="4:4">
      <c r="D197257" s="200"/>
    </row>
    <row r="197258" spans="4:4">
      <c r="D197258" s="200"/>
    </row>
    <row r="197259" spans="4:4">
      <c r="D197259" s="200"/>
    </row>
    <row r="197260" spans="4:4">
      <c r="D197260" s="200"/>
    </row>
    <row r="197261" spans="4:4">
      <c r="D197261" s="200"/>
    </row>
    <row r="197262" spans="4:4">
      <c r="D197262" s="200"/>
    </row>
    <row r="197263" spans="4:4">
      <c r="D197263" s="200"/>
    </row>
    <row r="197264" spans="4:4">
      <c r="D197264" s="200"/>
    </row>
    <row r="197265" spans="4:4">
      <c r="D197265" s="200"/>
    </row>
    <row r="197266" spans="4:4">
      <c r="D197266" s="200"/>
    </row>
    <row r="197267" spans="4:4">
      <c r="D197267" s="200"/>
    </row>
    <row r="197268" spans="4:4">
      <c r="D197268" s="200"/>
    </row>
    <row r="197269" spans="4:4">
      <c r="D197269" s="200"/>
    </row>
    <row r="197270" spans="4:4">
      <c r="D197270" s="200"/>
    </row>
    <row r="197271" spans="4:4">
      <c r="D197271" s="200"/>
    </row>
    <row r="197272" spans="4:4">
      <c r="D197272" s="200"/>
    </row>
    <row r="197273" spans="4:4">
      <c r="D197273" s="200"/>
    </row>
    <row r="197274" spans="4:4">
      <c r="D197274" s="200"/>
    </row>
    <row r="197275" spans="4:4">
      <c r="D197275" s="200"/>
    </row>
    <row r="197276" spans="4:4">
      <c r="D197276" s="200"/>
    </row>
    <row r="197277" spans="4:4">
      <c r="D197277" s="200"/>
    </row>
    <row r="197278" spans="4:4">
      <c r="D197278" s="200"/>
    </row>
    <row r="197279" spans="4:4">
      <c r="D197279" s="200"/>
    </row>
    <row r="197280" spans="4:4">
      <c r="D197280" s="200"/>
    </row>
    <row r="197281" spans="4:4">
      <c r="D197281" s="200"/>
    </row>
    <row r="197282" spans="4:4">
      <c r="D197282" s="200"/>
    </row>
    <row r="197283" spans="4:4">
      <c r="D197283" s="200"/>
    </row>
    <row r="197284" spans="4:4">
      <c r="D197284" s="200"/>
    </row>
    <row r="197285" spans="4:4">
      <c r="D197285" s="200"/>
    </row>
    <row r="197286" spans="4:4">
      <c r="D197286" s="200"/>
    </row>
    <row r="197287" spans="4:4">
      <c r="D197287" s="200"/>
    </row>
    <row r="197288" spans="4:4">
      <c r="D197288" s="200"/>
    </row>
    <row r="197289" spans="4:4">
      <c r="D197289" s="200"/>
    </row>
    <row r="197290" spans="4:4">
      <c r="D197290" s="200"/>
    </row>
    <row r="197291" spans="4:4">
      <c r="D197291" s="200"/>
    </row>
    <row r="197292" spans="4:4">
      <c r="D197292" s="200"/>
    </row>
    <row r="197293" spans="4:4">
      <c r="D197293" s="200"/>
    </row>
    <row r="197294" spans="4:4">
      <c r="D197294" s="200"/>
    </row>
    <row r="197295" spans="4:4">
      <c r="D197295" s="200"/>
    </row>
    <row r="197296" spans="4:4">
      <c r="D197296" s="200"/>
    </row>
    <row r="197297" spans="4:4">
      <c r="D197297" s="200"/>
    </row>
    <row r="197298" spans="4:4">
      <c r="D197298" s="200"/>
    </row>
    <row r="197299" spans="4:4">
      <c r="D197299" s="200"/>
    </row>
    <row r="197300" spans="4:4">
      <c r="D197300" s="200"/>
    </row>
    <row r="197301" spans="4:4">
      <c r="D197301" s="200"/>
    </row>
    <row r="197302" spans="4:4">
      <c r="D197302" s="200"/>
    </row>
    <row r="197303" spans="4:4">
      <c r="D197303" s="200"/>
    </row>
    <row r="197304" spans="4:4">
      <c r="D197304" s="200"/>
    </row>
    <row r="197305" spans="4:4">
      <c r="D197305" s="200"/>
    </row>
    <row r="197306" spans="4:4">
      <c r="D197306" s="200"/>
    </row>
    <row r="197307" spans="4:4">
      <c r="D197307" s="200"/>
    </row>
    <row r="197308" spans="4:4">
      <c r="D197308" s="200"/>
    </row>
    <row r="197309" spans="4:4">
      <c r="D197309" s="200"/>
    </row>
    <row r="197310" spans="4:4">
      <c r="D197310" s="200"/>
    </row>
    <row r="197311" spans="4:4">
      <c r="D197311" s="200"/>
    </row>
    <row r="197312" spans="4:4">
      <c r="D197312" s="200"/>
    </row>
    <row r="197313" spans="4:4">
      <c r="D197313" s="200"/>
    </row>
    <row r="197314" spans="4:4">
      <c r="D197314" s="200"/>
    </row>
    <row r="197315" spans="4:4">
      <c r="D197315" s="200"/>
    </row>
    <row r="197316" spans="4:4">
      <c r="D197316" s="200"/>
    </row>
    <row r="197317" spans="4:4">
      <c r="D197317" s="200"/>
    </row>
    <row r="197318" spans="4:4">
      <c r="D197318" s="200"/>
    </row>
    <row r="197319" spans="4:4">
      <c r="D197319" s="200"/>
    </row>
    <row r="197320" spans="4:4">
      <c r="D197320" s="200"/>
    </row>
    <row r="197321" spans="4:4">
      <c r="D197321" s="200"/>
    </row>
    <row r="197322" spans="4:4">
      <c r="D197322" s="200"/>
    </row>
    <row r="197323" spans="4:4">
      <c r="D197323" s="200"/>
    </row>
    <row r="197324" spans="4:4">
      <c r="D197324" s="200"/>
    </row>
    <row r="197325" spans="4:4">
      <c r="D197325" s="200"/>
    </row>
    <row r="197326" spans="4:4">
      <c r="D197326" s="200"/>
    </row>
    <row r="197327" spans="4:4">
      <c r="D197327" s="200"/>
    </row>
    <row r="197328" spans="4:4">
      <c r="D197328" s="200"/>
    </row>
    <row r="197329" spans="4:4">
      <c r="D197329" s="200"/>
    </row>
    <row r="197330" spans="4:4">
      <c r="D197330" s="200"/>
    </row>
    <row r="197331" spans="4:4">
      <c r="D197331" s="200"/>
    </row>
    <row r="197332" spans="4:4">
      <c r="D197332" s="200"/>
    </row>
    <row r="197333" spans="4:4">
      <c r="D197333" s="200"/>
    </row>
    <row r="197334" spans="4:4">
      <c r="D197334" s="200"/>
    </row>
    <row r="197335" spans="4:4">
      <c r="D197335" s="200"/>
    </row>
    <row r="197336" spans="4:4">
      <c r="D197336" s="200"/>
    </row>
    <row r="197337" spans="4:4">
      <c r="D197337" s="200"/>
    </row>
    <row r="197338" spans="4:4">
      <c r="D197338" s="200"/>
    </row>
    <row r="197339" spans="4:4">
      <c r="D197339" s="200"/>
    </row>
    <row r="197340" spans="4:4">
      <c r="D197340" s="200"/>
    </row>
    <row r="197341" spans="4:4">
      <c r="D197341" s="200"/>
    </row>
    <row r="197342" spans="4:4">
      <c r="D197342" s="200"/>
    </row>
    <row r="197343" spans="4:4">
      <c r="D197343" s="200"/>
    </row>
    <row r="197344" spans="4:4">
      <c r="D197344" s="200"/>
    </row>
    <row r="197345" spans="4:4">
      <c r="D197345" s="200"/>
    </row>
    <row r="197346" spans="4:4">
      <c r="D197346" s="200"/>
    </row>
    <row r="197347" spans="4:4">
      <c r="D197347" s="200"/>
    </row>
    <row r="197348" spans="4:4">
      <c r="D197348" s="200"/>
    </row>
    <row r="197349" spans="4:4">
      <c r="D197349" s="200"/>
    </row>
    <row r="197350" spans="4:4">
      <c r="D197350" s="200"/>
    </row>
    <row r="197351" spans="4:4">
      <c r="D197351" s="200"/>
    </row>
    <row r="197352" spans="4:4">
      <c r="D197352" s="200"/>
    </row>
    <row r="197353" spans="4:4">
      <c r="D197353" s="200"/>
    </row>
    <row r="197354" spans="4:4">
      <c r="D197354" s="200"/>
    </row>
    <row r="197355" spans="4:4">
      <c r="D197355" s="200"/>
    </row>
    <row r="197356" spans="4:4">
      <c r="D197356" s="200"/>
    </row>
    <row r="197357" spans="4:4">
      <c r="D197357" s="200"/>
    </row>
    <row r="197358" spans="4:4">
      <c r="D197358" s="200"/>
    </row>
    <row r="197359" spans="4:4">
      <c r="D197359" s="200"/>
    </row>
    <row r="197360" spans="4:4">
      <c r="D197360" s="200"/>
    </row>
    <row r="197361" spans="4:4">
      <c r="D197361" s="200"/>
    </row>
    <row r="197362" spans="4:4">
      <c r="D197362" s="200"/>
    </row>
    <row r="197363" spans="4:4">
      <c r="D197363" s="200"/>
    </row>
    <row r="197364" spans="4:4">
      <c r="D197364" s="200"/>
    </row>
    <row r="197365" spans="4:4">
      <c r="D197365" s="200"/>
    </row>
    <row r="197366" spans="4:4">
      <c r="D197366" s="200"/>
    </row>
    <row r="197367" spans="4:4">
      <c r="D197367" s="200"/>
    </row>
    <row r="197368" spans="4:4">
      <c r="D197368" s="200"/>
    </row>
    <row r="197369" spans="4:4">
      <c r="D197369" s="200"/>
    </row>
    <row r="197370" spans="4:4">
      <c r="D197370" s="200"/>
    </row>
    <row r="197371" spans="4:4">
      <c r="D197371" s="200"/>
    </row>
    <row r="197372" spans="4:4">
      <c r="D197372" s="200"/>
    </row>
    <row r="197373" spans="4:4">
      <c r="D197373" s="200"/>
    </row>
    <row r="197374" spans="4:4">
      <c r="D197374" s="200"/>
    </row>
    <row r="197375" spans="4:4">
      <c r="D197375" s="200"/>
    </row>
    <row r="197376" spans="4:4">
      <c r="D197376" s="200"/>
    </row>
    <row r="197377" spans="4:4">
      <c r="D197377" s="200"/>
    </row>
    <row r="197378" spans="4:4">
      <c r="D197378" s="200"/>
    </row>
    <row r="197379" spans="4:4">
      <c r="D197379" s="200"/>
    </row>
    <row r="197380" spans="4:4">
      <c r="D197380" s="200"/>
    </row>
    <row r="197381" spans="4:4">
      <c r="D197381" s="200"/>
    </row>
    <row r="197382" spans="4:4">
      <c r="D197382" s="200"/>
    </row>
    <row r="197383" spans="4:4">
      <c r="D197383" s="200"/>
    </row>
    <row r="197384" spans="4:4">
      <c r="D197384" s="200"/>
    </row>
    <row r="197385" spans="4:4">
      <c r="D197385" s="200"/>
    </row>
    <row r="197386" spans="4:4">
      <c r="D197386" s="200"/>
    </row>
    <row r="197387" spans="4:4">
      <c r="D197387" s="200"/>
    </row>
    <row r="197388" spans="4:4">
      <c r="D197388" s="200"/>
    </row>
    <row r="197389" spans="4:4">
      <c r="D197389" s="200"/>
    </row>
    <row r="197390" spans="4:4">
      <c r="D197390" s="200"/>
    </row>
    <row r="197391" spans="4:4">
      <c r="D197391" s="200"/>
    </row>
    <row r="197392" spans="4:4">
      <c r="D197392" s="200"/>
    </row>
    <row r="197393" spans="4:4">
      <c r="D197393" s="200"/>
    </row>
    <row r="197394" spans="4:4">
      <c r="D197394" s="200"/>
    </row>
    <row r="197395" spans="4:4">
      <c r="D197395" s="200"/>
    </row>
    <row r="197396" spans="4:4">
      <c r="D197396" s="200"/>
    </row>
    <row r="197397" spans="4:4">
      <c r="D197397" s="200"/>
    </row>
    <row r="197398" spans="4:4">
      <c r="D197398" s="200"/>
    </row>
    <row r="197399" spans="4:4">
      <c r="D197399" s="200"/>
    </row>
    <row r="197400" spans="4:4">
      <c r="D197400" s="200"/>
    </row>
    <row r="197401" spans="4:4">
      <c r="D197401" s="200"/>
    </row>
    <row r="197402" spans="4:4">
      <c r="D197402" s="200"/>
    </row>
    <row r="197403" spans="4:4">
      <c r="D197403" s="200"/>
    </row>
    <row r="197404" spans="4:4">
      <c r="D197404" s="200"/>
    </row>
    <row r="197405" spans="4:4">
      <c r="D197405" s="200"/>
    </row>
    <row r="197406" spans="4:4">
      <c r="D197406" s="200"/>
    </row>
    <row r="197407" spans="4:4">
      <c r="D197407" s="200"/>
    </row>
    <row r="197408" spans="4:4">
      <c r="D197408" s="200"/>
    </row>
    <row r="197409" spans="4:4">
      <c r="D197409" s="200"/>
    </row>
    <row r="197410" spans="4:4">
      <c r="D197410" s="200"/>
    </row>
    <row r="197411" spans="4:4">
      <c r="D197411" s="200"/>
    </row>
    <row r="197412" spans="4:4">
      <c r="D197412" s="200"/>
    </row>
    <row r="197413" spans="4:4">
      <c r="D197413" s="200"/>
    </row>
    <row r="197414" spans="4:4">
      <c r="D197414" s="200"/>
    </row>
    <row r="197415" spans="4:4">
      <c r="D197415" s="200"/>
    </row>
    <row r="197416" spans="4:4">
      <c r="D197416" s="200"/>
    </row>
    <row r="197417" spans="4:4">
      <c r="D197417" s="200"/>
    </row>
    <row r="197418" spans="4:4">
      <c r="D197418" s="200"/>
    </row>
    <row r="197419" spans="4:4">
      <c r="D197419" s="200"/>
    </row>
    <row r="197420" spans="4:4">
      <c r="D197420" s="200"/>
    </row>
    <row r="197421" spans="4:4">
      <c r="D197421" s="200"/>
    </row>
    <row r="197422" spans="4:4">
      <c r="D197422" s="200"/>
    </row>
    <row r="197423" spans="4:4">
      <c r="D197423" s="200"/>
    </row>
    <row r="197424" spans="4:4">
      <c r="D197424" s="200"/>
    </row>
    <row r="197425" spans="4:4">
      <c r="D197425" s="200"/>
    </row>
    <row r="197426" spans="4:4">
      <c r="D197426" s="200"/>
    </row>
    <row r="197427" spans="4:4">
      <c r="D197427" s="200"/>
    </row>
    <row r="197428" spans="4:4">
      <c r="D197428" s="200"/>
    </row>
    <row r="197429" spans="4:4">
      <c r="D197429" s="200"/>
    </row>
    <row r="197430" spans="4:4">
      <c r="D197430" s="200"/>
    </row>
    <row r="197431" spans="4:4">
      <c r="D197431" s="200"/>
    </row>
    <row r="197432" spans="4:4">
      <c r="D197432" s="200"/>
    </row>
    <row r="197433" spans="4:4">
      <c r="D197433" s="200"/>
    </row>
    <row r="197434" spans="4:4">
      <c r="D197434" s="200"/>
    </row>
    <row r="197435" spans="4:4">
      <c r="D197435" s="200"/>
    </row>
    <row r="197436" spans="4:4">
      <c r="D197436" s="200"/>
    </row>
    <row r="197437" spans="4:4">
      <c r="D197437" s="200"/>
    </row>
    <row r="197438" spans="4:4">
      <c r="D197438" s="200"/>
    </row>
    <row r="197439" spans="4:4">
      <c r="D197439" s="200"/>
    </row>
    <row r="197440" spans="4:4">
      <c r="D197440" s="200"/>
    </row>
    <row r="197441" spans="4:4">
      <c r="D197441" s="200"/>
    </row>
    <row r="197442" spans="4:4">
      <c r="D197442" s="200"/>
    </row>
    <row r="197443" spans="4:4">
      <c r="D197443" s="200"/>
    </row>
    <row r="197444" spans="4:4">
      <c r="D197444" s="200"/>
    </row>
    <row r="197445" spans="4:4">
      <c r="D197445" s="200"/>
    </row>
    <row r="197446" spans="4:4">
      <c r="D197446" s="200"/>
    </row>
    <row r="197447" spans="4:4">
      <c r="D197447" s="200"/>
    </row>
    <row r="197448" spans="4:4">
      <c r="D197448" s="200"/>
    </row>
    <row r="197449" spans="4:4">
      <c r="D197449" s="200"/>
    </row>
    <row r="197450" spans="4:4">
      <c r="D197450" s="200"/>
    </row>
    <row r="197451" spans="4:4">
      <c r="D197451" s="200"/>
    </row>
    <row r="197452" spans="4:4">
      <c r="D197452" s="200"/>
    </row>
    <row r="197453" spans="4:4">
      <c r="D197453" s="200"/>
    </row>
    <row r="197454" spans="4:4">
      <c r="D197454" s="200"/>
    </row>
    <row r="197455" spans="4:4">
      <c r="D197455" s="200"/>
    </row>
    <row r="197456" spans="4:4">
      <c r="D197456" s="200"/>
    </row>
    <row r="197457" spans="4:4">
      <c r="D197457" s="200"/>
    </row>
    <row r="197458" spans="4:4">
      <c r="D197458" s="200"/>
    </row>
    <row r="197459" spans="4:4">
      <c r="D197459" s="200"/>
    </row>
    <row r="197460" spans="4:4">
      <c r="D197460" s="200"/>
    </row>
    <row r="197461" spans="4:4">
      <c r="D197461" s="200"/>
    </row>
    <row r="197462" spans="4:4">
      <c r="D197462" s="200"/>
    </row>
    <row r="197463" spans="4:4">
      <c r="D197463" s="200"/>
    </row>
    <row r="197464" spans="4:4">
      <c r="D197464" s="200"/>
    </row>
    <row r="197465" spans="4:4">
      <c r="D197465" s="200"/>
    </row>
    <row r="197466" spans="4:4">
      <c r="D197466" s="200"/>
    </row>
    <row r="197467" spans="4:4">
      <c r="D197467" s="200"/>
    </row>
    <row r="197468" spans="4:4">
      <c r="D197468" s="200"/>
    </row>
    <row r="197469" spans="4:4">
      <c r="D197469" s="200"/>
    </row>
    <row r="197470" spans="4:4">
      <c r="D197470" s="200"/>
    </row>
    <row r="197471" spans="4:4">
      <c r="D197471" s="200"/>
    </row>
    <row r="197472" spans="4:4">
      <c r="D197472" s="200"/>
    </row>
    <row r="197473" spans="4:4">
      <c r="D197473" s="200"/>
    </row>
    <row r="197474" spans="4:4">
      <c r="D197474" s="200"/>
    </row>
    <row r="197475" spans="4:4">
      <c r="D197475" s="200"/>
    </row>
    <row r="197476" spans="4:4">
      <c r="D197476" s="200"/>
    </row>
    <row r="197477" spans="4:4">
      <c r="D197477" s="200"/>
    </row>
    <row r="197478" spans="4:4">
      <c r="D197478" s="200"/>
    </row>
    <row r="197479" spans="4:4">
      <c r="D197479" s="200"/>
    </row>
    <row r="197480" spans="4:4">
      <c r="D197480" s="200"/>
    </row>
    <row r="197481" spans="4:4">
      <c r="D197481" s="200"/>
    </row>
    <row r="197482" spans="4:4">
      <c r="D197482" s="200"/>
    </row>
    <row r="197483" spans="4:4">
      <c r="D197483" s="200"/>
    </row>
    <row r="197484" spans="4:4">
      <c r="D197484" s="200"/>
    </row>
    <row r="197485" spans="4:4">
      <c r="D197485" s="200"/>
    </row>
    <row r="197486" spans="4:4">
      <c r="D197486" s="200"/>
    </row>
    <row r="197487" spans="4:4">
      <c r="D197487" s="200"/>
    </row>
    <row r="197488" spans="4:4">
      <c r="D197488" s="200"/>
    </row>
    <row r="197489" spans="4:4">
      <c r="D197489" s="200"/>
    </row>
    <row r="197490" spans="4:4">
      <c r="D197490" s="200"/>
    </row>
    <row r="197491" spans="4:4">
      <c r="D197491" s="200"/>
    </row>
    <row r="197492" spans="4:4">
      <c r="D197492" s="200"/>
    </row>
    <row r="197493" spans="4:4">
      <c r="D197493" s="200"/>
    </row>
    <row r="197494" spans="4:4">
      <c r="D197494" s="200"/>
    </row>
    <row r="197495" spans="4:4">
      <c r="D197495" s="200"/>
    </row>
    <row r="197496" spans="4:4">
      <c r="D197496" s="200"/>
    </row>
    <row r="197497" spans="4:4">
      <c r="D197497" s="200"/>
    </row>
    <row r="197498" spans="4:4">
      <c r="D197498" s="200"/>
    </row>
    <row r="197499" spans="4:4">
      <c r="D197499" s="200"/>
    </row>
    <row r="197500" spans="4:4">
      <c r="D197500" s="200"/>
    </row>
    <row r="197501" spans="4:4">
      <c r="D197501" s="200"/>
    </row>
    <row r="197502" spans="4:4">
      <c r="D197502" s="200"/>
    </row>
    <row r="197503" spans="4:4">
      <c r="D197503" s="200"/>
    </row>
    <row r="197504" spans="4:4">
      <c r="D197504" s="200"/>
    </row>
    <row r="197505" spans="4:4">
      <c r="D197505" s="200"/>
    </row>
    <row r="197506" spans="4:4">
      <c r="D197506" s="200"/>
    </row>
    <row r="197507" spans="4:4">
      <c r="D197507" s="200"/>
    </row>
    <row r="197508" spans="4:4">
      <c r="D197508" s="200"/>
    </row>
    <row r="197509" spans="4:4">
      <c r="D197509" s="200"/>
    </row>
    <row r="197510" spans="4:4">
      <c r="D197510" s="200"/>
    </row>
    <row r="197511" spans="4:4">
      <c r="D197511" s="200"/>
    </row>
    <row r="197512" spans="4:4">
      <c r="D197512" s="200"/>
    </row>
    <row r="197513" spans="4:4">
      <c r="D197513" s="200"/>
    </row>
    <row r="197514" spans="4:4">
      <c r="D197514" s="200"/>
    </row>
    <row r="197515" spans="4:4">
      <c r="D197515" s="200"/>
    </row>
    <row r="197516" spans="4:4">
      <c r="D197516" s="200"/>
    </row>
    <row r="197517" spans="4:4">
      <c r="D197517" s="200"/>
    </row>
    <row r="197518" spans="4:4">
      <c r="D197518" s="200"/>
    </row>
    <row r="197519" spans="4:4">
      <c r="D197519" s="200"/>
    </row>
    <row r="197520" spans="4:4">
      <c r="D197520" s="200"/>
    </row>
    <row r="197521" spans="4:4">
      <c r="D197521" s="200"/>
    </row>
    <row r="197522" spans="4:4">
      <c r="D197522" s="200"/>
    </row>
    <row r="197523" spans="4:4">
      <c r="D197523" s="200"/>
    </row>
    <row r="197524" spans="4:4">
      <c r="D197524" s="200"/>
    </row>
    <row r="197525" spans="4:4">
      <c r="D197525" s="200"/>
    </row>
    <row r="197526" spans="4:4">
      <c r="D197526" s="200"/>
    </row>
    <row r="197527" spans="4:4">
      <c r="D197527" s="200"/>
    </row>
    <row r="197528" spans="4:4">
      <c r="D197528" s="200"/>
    </row>
    <row r="197529" spans="4:4">
      <c r="D197529" s="200"/>
    </row>
    <row r="197530" spans="4:4">
      <c r="D197530" s="200"/>
    </row>
    <row r="197531" spans="4:4">
      <c r="D197531" s="200"/>
    </row>
    <row r="197532" spans="4:4">
      <c r="D197532" s="200"/>
    </row>
    <row r="197533" spans="4:4">
      <c r="D197533" s="200"/>
    </row>
    <row r="197534" spans="4:4">
      <c r="D197534" s="200"/>
    </row>
    <row r="197535" spans="4:4">
      <c r="D197535" s="200"/>
    </row>
    <row r="197536" spans="4:4">
      <c r="D197536" s="200"/>
    </row>
    <row r="197537" spans="4:4">
      <c r="D197537" s="200"/>
    </row>
    <row r="197538" spans="4:4">
      <c r="D197538" s="200"/>
    </row>
    <row r="197539" spans="4:4">
      <c r="D197539" s="200"/>
    </row>
    <row r="197540" spans="4:4">
      <c r="D197540" s="200"/>
    </row>
    <row r="197541" spans="4:4">
      <c r="D197541" s="200"/>
    </row>
    <row r="197542" spans="4:4">
      <c r="D197542" s="200"/>
    </row>
    <row r="197543" spans="4:4">
      <c r="D197543" s="200"/>
    </row>
    <row r="197544" spans="4:4">
      <c r="D197544" s="200"/>
    </row>
    <row r="197545" spans="4:4">
      <c r="D197545" s="200"/>
    </row>
    <row r="197546" spans="4:4">
      <c r="D197546" s="200"/>
    </row>
    <row r="197547" spans="4:4">
      <c r="D197547" s="200"/>
    </row>
    <row r="197548" spans="4:4">
      <c r="D197548" s="200"/>
    </row>
    <row r="197549" spans="4:4">
      <c r="D197549" s="200"/>
    </row>
    <row r="197550" spans="4:4">
      <c r="D197550" s="200"/>
    </row>
    <row r="197551" spans="4:4">
      <c r="D197551" s="200"/>
    </row>
    <row r="197552" spans="4:4">
      <c r="D197552" s="200"/>
    </row>
    <row r="197553" spans="4:4">
      <c r="D197553" s="200"/>
    </row>
    <row r="197554" spans="4:4">
      <c r="D197554" s="200"/>
    </row>
    <row r="197555" spans="4:4">
      <c r="D197555" s="200"/>
    </row>
    <row r="197556" spans="4:4">
      <c r="D197556" s="200"/>
    </row>
    <row r="197557" spans="4:4">
      <c r="D197557" s="200"/>
    </row>
    <row r="197558" spans="4:4">
      <c r="D197558" s="200"/>
    </row>
    <row r="197559" spans="4:4">
      <c r="D197559" s="200"/>
    </row>
    <row r="197560" spans="4:4">
      <c r="D197560" s="200"/>
    </row>
    <row r="197561" spans="4:4">
      <c r="D197561" s="200"/>
    </row>
    <row r="197562" spans="4:4">
      <c r="D197562" s="200"/>
    </row>
    <row r="197563" spans="4:4">
      <c r="D197563" s="200"/>
    </row>
    <row r="197564" spans="4:4">
      <c r="D197564" s="200"/>
    </row>
    <row r="197565" spans="4:4">
      <c r="D197565" s="200"/>
    </row>
    <row r="197566" spans="4:4">
      <c r="D197566" s="200"/>
    </row>
    <row r="197567" spans="4:4">
      <c r="D197567" s="200"/>
    </row>
    <row r="197568" spans="4:4">
      <c r="D197568" s="200"/>
    </row>
    <row r="197569" spans="4:4">
      <c r="D197569" s="200"/>
    </row>
    <row r="197570" spans="4:4">
      <c r="D197570" s="200"/>
    </row>
    <row r="197571" spans="4:4">
      <c r="D197571" s="200"/>
    </row>
    <row r="197572" spans="4:4">
      <c r="D197572" s="200"/>
    </row>
    <row r="197573" spans="4:4">
      <c r="D197573" s="200"/>
    </row>
    <row r="197574" spans="4:4">
      <c r="D197574" s="200"/>
    </row>
    <row r="197575" spans="4:4">
      <c r="D197575" s="200"/>
    </row>
    <row r="197576" spans="4:4">
      <c r="D197576" s="200"/>
    </row>
    <row r="197577" spans="4:4">
      <c r="D197577" s="200"/>
    </row>
    <row r="197578" spans="4:4">
      <c r="D197578" s="200"/>
    </row>
    <row r="197579" spans="4:4">
      <c r="D197579" s="200"/>
    </row>
    <row r="197580" spans="4:4">
      <c r="D197580" s="200"/>
    </row>
    <row r="197581" spans="4:4">
      <c r="D197581" s="200"/>
    </row>
    <row r="197582" spans="4:4">
      <c r="D197582" s="200"/>
    </row>
    <row r="197583" spans="4:4">
      <c r="D197583" s="200"/>
    </row>
    <row r="197584" spans="4:4">
      <c r="D197584" s="200"/>
    </row>
    <row r="197585" spans="4:4">
      <c r="D197585" s="200"/>
    </row>
    <row r="197586" spans="4:4">
      <c r="D197586" s="200"/>
    </row>
    <row r="197587" spans="4:4">
      <c r="D197587" s="200"/>
    </row>
    <row r="197588" spans="4:4">
      <c r="D197588" s="200"/>
    </row>
    <row r="197589" spans="4:4">
      <c r="D197589" s="200"/>
    </row>
    <row r="197590" spans="4:4">
      <c r="D197590" s="200"/>
    </row>
    <row r="197591" spans="4:4">
      <c r="D197591" s="200"/>
    </row>
    <row r="197592" spans="4:4">
      <c r="D197592" s="200"/>
    </row>
    <row r="197593" spans="4:4">
      <c r="D197593" s="200"/>
    </row>
    <row r="197594" spans="4:4">
      <c r="D197594" s="200"/>
    </row>
    <row r="197595" spans="4:4">
      <c r="D197595" s="200"/>
    </row>
    <row r="197596" spans="4:4">
      <c r="D197596" s="200"/>
    </row>
    <row r="197597" spans="4:4">
      <c r="D197597" s="200"/>
    </row>
    <row r="197598" spans="4:4">
      <c r="D197598" s="200"/>
    </row>
    <row r="197599" spans="4:4">
      <c r="D197599" s="200"/>
    </row>
    <row r="197600" spans="4:4">
      <c r="D197600" s="200"/>
    </row>
    <row r="197601" spans="4:4">
      <c r="D197601" s="200"/>
    </row>
    <row r="197602" spans="4:4">
      <c r="D197602" s="200"/>
    </row>
    <row r="197603" spans="4:4">
      <c r="D197603" s="200"/>
    </row>
    <row r="197604" spans="4:4">
      <c r="D197604" s="200"/>
    </row>
    <row r="197605" spans="4:4">
      <c r="D197605" s="200"/>
    </row>
    <row r="197606" spans="4:4">
      <c r="D197606" s="200"/>
    </row>
    <row r="197607" spans="4:4">
      <c r="D197607" s="200"/>
    </row>
    <row r="197608" spans="4:4">
      <c r="D197608" s="200"/>
    </row>
    <row r="197609" spans="4:4">
      <c r="D197609" s="200"/>
    </row>
    <row r="197610" spans="4:4">
      <c r="D197610" s="200"/>
    </row>
    <row r="197611" spans="4:4">
      <c r="D197611" s="200"/>
    </row>
    <row r="197612" spans="4:4">
      <c r="D197612" s="200"/>
    </row>
    <row r="197613" spans="4:4">
      <c r="D197613" s="200"/>
    </row>
    <row r="197614" spans="4:4">
      <c r="D197614" s="200"/>
    </row>
    <row r="197615" spans="4:4">
      <c r="D197615" s="200"/>
    </row>
    <row r="197616" spans="4:4">
      <c r="D197616" s="200"/>
    </row>
    <row r="197617" spans="4:4">
      <c r="D197617" s="200"/>
    </row>
    <row r="197618" spans="4:4">
      <c r="D197618" s="200"/>
    </row>
    <row r="197619" spans="4:4">
      <c r="D197619" s="200"/>
    </row>
    <row r="197620" spans="4:4">
      <c r="D197620" s="200"/>
    </row>
    <row r="197621" spans="4:4">
      <c r="D197621" s="200"/>
    </row>
    <row r="197622" spans="4:4">
      <c r="D197622" s="200"/>
    </row>
    <row r="197623" spans="4:4">
      <c r="D197623" s="200"/>
    </row>
    <row r="197624" spans="4:4">
      <c r="D197624" s="200"/>
    </row>
    <row r="197625" spans="4:4">
      <c r="D197625" s="200"/>
    </row>
    <row r="197626" spans="4:4">
      <c r="D197626" s="200"/>
    </row>
    <row r="197627" spans="4:4">
      <c r="D197627" s="200"/>
    </row>
    <row r="197628" spans="4:4">
      <c r="D197628" s="200"/>
    </row>
    <row r="197629" spans="4:4">
      <c r="D197629" s="200"/>
    </row>
    <row r="197630" spans="4:4">
      <c r="D197630" s="200"/>
    </row>
    <row r="197631" spans="4:4">
      <c r="D197631" s="200"/>
    </row>
    <row r="197632" spans="4:4">
      <c r="D197632" s="200"/>
    </row>
    <row r="197633" spans="4:4">
      <c r="D197633" s="200"/>
    </row>
    <row r="197634" spans="4:4">
      <c r="D197634" s="200"/>
    </row>
    <row r="197635" spans="4:4">
      <c r="D197635" s="200"/>
    </row>
    <row r="197636" spans="4:4">
      <c r="D197636" s="200"/>
    </row>
    <row r="197637" spans="4:4">
      <c r="D197637" s="200"/>
    </row>
    <row r="197638" spans="4:4">
      <c r="D197638" s="200"/>
    </row>
    <row r="197639" spans="4:4">
      <c r="D197639" s="200"/>
    </row>
    <row r="197640" spans="4:4">
      <c r="D197640" s="200"/>
    </row>
    <row r="197641" spans="4:4">
      <c r="D197641" s="200"/>
    </row>
    <row r="197642" spans="4:4">
      <c r="D197642" s="200"/>
    </row>
    <row r="197643" spans="4:4">
      <c r="D197643" s="200"/>
    </row>
    <row r="197644" spans="4:4">
      <c r="D197644" s="200"/>
    </row>
    <row r="197645" spans="4:4">
      <c r="D197645" s="200"/>
    </row>
    <row r="197646" spans="4:4">
      <c r="D197646" s="200"/>
    </row>
    <row r="197647" spans="4:4">
      <c r="D197647" s="200"/>
    </row>
    <row r="197648" spans="4:4">
      <c r="D197648" s="200"/>
    </row>
    <row r="197649" spans="4:4">
      <c r="D197649" s="200"/>
    </row>
    <row r="197650" spans="4:4">
      <c r="D197650" s="200"/>
    </row>
    <row r="197651" spans="4:4">
      <c r="D197651" s="200"/>
    </row>
    <row r="197652" spans="4:4">
      <c r="D197652" s="200"/>
    </row>
    <row r="197653" spans="4:4">
      <c r="D197653" s="200"/>
    </row>
    <row r="197654" spans="4:4">
      <c r="D197654" s="200"/>
    </row>
    <row r="197655" spans="4:4">
      <c r="D197655" s="200"/>
    </row>
    <row r="197656" spans="4:4">
      <c r="D197656" s="200"/>
    </row>
    <row r="197657" spans="4:4">
      <c r="D197657" s="200"/>
    </row>
    <row r="197658" spans="4:4">
      <c r="D197658" s="200"/>
    </row>
    <row r="197659" spans="4:4">
      <c r="D197659" s="200"/>
    </row>
    <row r="197660" spans="4:4">
      <c r="D197660" s="200"/>
    </row>
    <row r="197661" spans="4:4">
      <c r="D197661" s="200"/>
    </row>
    <row r="197662" spans="4:4">
      <c r="D197662" s="200"/>
    </row>
    <row r="197663" spans="4:4">
      <c r="D197663" s="200"/>
    </row>
    <row r="197664" spans="4:4">
      <c r="D197664" s="200"/>
    </row>
    <row r="197665" spans="4:4">
      <c r="D197665" s="200"/>
    </row>
    <row r="197666" spans="4:4">
      <c r="D197666" s="200"/>
    </row>
    <row r="197667" spans="4:4">
      <c r="D197667" s="200"/>
    </row>
    <row r="197668" spans="4:4">
      <c r="D197668" s="200"/>
    </row>
    <row r="197669" spans="4:4">
      <c r="D197669" s="200"/>
    </row>
    <row r="197670" spans="4:4">
      <c r="D197670" s="200"/>
    </row>
    <row r="197671" spans="4:4">
      <c r="D197671" s="200"/>
    </row>
    <row r="197672" spans="4:4">
      <c r="D197672" s="200"/>
    </row>
    <row r="197673" spans="4:4">
      <c r="D197673" s="200"/>
    </row>
    <row r="197674" spans="4:4">
      <c r="D197674" s="200"/>
    </row>
    <row r="197675" spans="4:4">
      <c r="D197675" s="200"/>
    </row>
    <row r="197676" spans="4:4">
      <c r="D197676" s="200"/>
    </row>
    <row r="197677" spans="4:4">
      <c r="D197677" s="200"/>
    </row>
    <row r="197678" spans="4:4">
      <c r="D197678" s="200"/>
    </row>
    <row r="197679" spans="4:4">
      <c r="D197679" s="200"/>
    </row>
    <row r="197680" spans="4:4">
      <c r="D197680" s="200"/>
    </row>
    <row r="197681" spans="4:4">
      <c r="D197681" s="200"/>
    </row>
    <row r="197682" spans="4:4">
      <c r="D197682" s="200"/>
    </row>
    <row r="197683" spans="4:4">
      <c r="D197683" s="200"/>
    </row>
    <row r="197684" spans="4:4">
      <c r="D197684" s="200"/>
    </row>
    <row r="197685" spans="4:4">
      <c r="D197685" s="200"/>
    </row>
    <row r="197686" spans="4:4">
      <c r="D197686" s="200"/>
    </row>
    <row r="197687" spans="4:4">
      <c r="D197687" s="200"/>
    </row>
    <row r="197688" spans="4:4">
      <c r="D197688" s="200"/>
    </row>
    <row r="197689" spans="4:4">
      <c r="D197689" s="200"/>
    </row>
    <row r="197690" spans="4:4">
      <c r="D197690" s="200"/>
    </row>
    <row r="197691" spans="4:4">
      <c r="D197691" s="200"/>
    </row>
    <row r="197692" spans="4:4">
      <c r="D197692" s="200"/>
    </row>
    <row r="197693" spans="4:4">
      <c r="D197693" s="200"/>
    </row>
    <row r="197694" spans="4:4">
      <c r="D197694" s="200"/>
    </row>
    <row r="197695" spans="4:4">
      <c r="D197695" s="200"/>
    </row>
    <row r="197696" spans="4:4">
      <c r="D197696" s="200"/>
    </row>
    <row r="197697" spans="4:4">
      <c r="D197697" s="200"/>
    </row>
    <row r="197698" spans="4:4">
      <c r="D197698" s="200"/>
    </row>
    <row r="197699" spans="4:4">
      <c r="D197699" s="200"/>
    </row>
    <row r="197700" spans="4:4">
      <c r="D197700" s="200"/>
    </row>
    <row r="197701" spans="4:4">
      <c r="D197701" s="200"/>
    </row>
    <row r="197702" spans="4:4">
      <c r="D197702" s="200"/>
    </row>
    <row r="197703" spans="4:4">
      <c r="D197703" s="200"/>
    </row>
    <row r="197704" spans="4:4">
      <c r="D197704" s="200"/>
    </row>
    <row r="197705" spans="4:4">
      <c r="D197705" s="200"/>
    </row>
    <row r="197706" spans="4:4">
      <c r="D197706" s="200"/>
    </row>
    <row r="197707" spans="4:4">
      <c r="D197707" s="200"/>
    </row>
    <row r="197708" spans="4:4">
      <c r="D197708" s="200"/>
    </row>
    <row r="197709" spans="4:4">
      <c r="D197709" s="200"/>
    </row>
    <row r="197710" spans="4:4">
      <c r="D197710" s="200"/>
    </row>
    <row r="197711" spans="4:4">
      <c r="D197711" s="200"/>
    </row>
    <row r="197712" spans="4:4">
      <c r="D197712" s="200"/>
    </row>
    <row r="197713" spans="4:4">
      <c r="D197713" s="200"/>
    </row>
    <row r="197714" spans="4:4">
      <c r="D197714" s="200"/>
    </row>
    <row r="197715" spans="4:4">
      <c r="D197715" s="200"/>
    </row>
    <row r="197716" spans="4:4">
      <c r="D197716" s="200"/>
    </row>
    <row r="197717" spans="4:4">
      <c r="D197717" s="200"/>
    </row>
    <row r="197718" spans="4:4">
      <c r="D197718" s="200"/>
    </row>
    <row r="197719" spans="4:4">
      <c r="D197719" s="200"/>
    </row>
    <row r="197720" spans="4:4">
      <c r="D197720" s="200"/>
    </row>
    <row r="197721" spans="4:4">
      <c r="D197721" s="200"/>
    </row>
    <row r="197722" spans="4:4">
      <c r="D197722" s="200"/>
    </row>
    <row r="197723" spans="4:4">
      <c r="D197723" s="200"/>
    </row>
    <row r="197724" spans="4:4">
      <c r="D197724" s="200"/>
    </row>
    <row r="197725" spans="4:4">
      <c r="D197725" s="200"/>
    </row>
    <row r="197726" spans="4:4">
      <c r="D197726" s="200"/>
    </row>
    <row r="197727" spans="4:4">
      <c r="D197727" s="200"/>
    </row>
    <row r="197728" spans="4:4">
      <c r="D197728" s="200"/>
    </row>
    <row r="197729" spans="4:4">
      <c r="D197729" s="200"/>
    </row>
    <row r="197730" spans="4:4">
      <c r="D197730" s="200"/>
    </row>
    <row r="197731" spans="4:4">
      <c r="D197731" s="200"/>
    </row>
    <row r="197732" spans="4:4">
      <c r="D197732" s="200"/>
    </row>
    <row r="197733" spans="4:4">
      <c r="D197733" s="200"/>
    </row>
    <row r="197734" spans="4:4">
      <c r="D197734" s="200"/>
    </row>
    <row r="197735" spans="4:4">
      <c r="D197735" s="200"/>
    </row>
    <row r="197736" spans="4:4">
      <c r="D197736" s="200"/>
    </row>
    <row r="197737" spans="4:4">
      <c r="D197737" s="200"/>
    </row>
    <row r="197738" spans="4:4">
      <c r="D197738" s="200"/>
    </row>
    <row r="197739" spans="4:4">
      <c r="D197739" s="200"/>
    </row>
    <row r="197740" spans="4:4">
      <c r="D197740" s="200"/>
    </row>
    <row r="197741" spans="4:4">
      <c r="D197741" s="200"/>
    </row>
    <row r="197742" spans="4:4">
      <c r="D197742" s="200"/>
    </row>
    <row r="197743" spans="4:4">
      <c r="D197743" s="200"/>
    </row>
    <row r="197744" spans="4:4">
      <c r="D197744" s="200"/>
    </row>
    <row r="197745" spans="4:4">
      <c r="D197745" s="200"/>
    </row>
    <row r="197746" spans="4:4">
      <c r="D197746" s="200"/>
    </row>
    <row r="197747" spans="4:4">
      <c r="D197747" s="200"/>
    </row>
    <row r="197748" spans="4:4">
      <c r="D197748" s="200"/>
    </row>
    <row r="197749" spans="4:4">
      <c r="D197749" s="200"/>
    </row>
    <row r="197750" spans="4:4">
      <c r="D197750" s="200"/>
    </row>
    <row r="197751" spans="4:4">
      <c r="D197751" s="200"/>
    </row>
    <row r="197752" spans="4:4">
      <c r="D197752" s="200"/>
    </row>
    <row r="197753" spans="4:4">
      <c r="D197753" s="200"/>
    </row>
    <row r="197754" spans="4:4">
      <c r="D197754" s="200"/>
    </row>
    <row r="197755" spans="4:4">
      <c r="D197755" s="200"/>
    </row>
    <row r="197756" spans="4:4">
      <c r="D197756" s="200"/>
    </row>
    <row r="197757" spans="4:4">
      <c r="D197757" s="200"/>
    </row>
    <row r="197758" spans="4:4">
      <c r="D197758" s="200"/>
    </row>
    <row r="197759" spans="4:4">
      <c r="D197759" s="200"/>
    </row>
    <row r="197760" spans="4:4">
      <c r="D197760" s="200"/>
    </row>
    <row r="197761" spans="4:4">
      <c r="D197761" s="200"/>
    </row>
    <row r="197762" spans="4:4">
      <c r="D197762" s="200"/>
    </row>
    <row r="197763" spans="4:4">
      <c r="D197763" s="200"/>
    </row>
    <row r="197764" spans="4:4">
      <c r="D197764" s="200"/>
    </row>
    <row r="197765" spans="4:4">
      <c r="D197765" s="200"/>
    </row>
    <row r="197766" spans="4:4">
      <c r="D197766" s="200"/>
    </row>
    <row r="197767" spans="4:4">
      <c r="D197767" s="200"/>
    </row>
    <row r="197768" spans="4:4">
      <c r="D197768" s="200"/>
    </row>
    <row r="197769" spans="4:4">
      <c r="D197769" s="200"/>
    </row>
    <row r="197770" spans="4:4">
      <c r="D197770" s="200"/>
    </row>
    <row r="197771" spans="4:4">
      <c r="D197771" s="200"/>
    </row>
    <row r="197772" spans="4:4">
      <c r="D197772" s="200"/>
    </row>
    <row r="197773" spans="4:4">
      <c r="D197773" s="200"/>
    </row>
    <row r="197774" spans="4:4">
      <c r="D197774" s="200"/>
    </row>
    <row r="197775" spans="4:4">
      <c r="D197775" s="200"/>
    </row>
    <row r="197776" spans="4:4">
      <c r="D197776" s="200"/>
    </row>
    <row r="197777" spans="4:4">
      <c r="D197777" s="200"/>
    </row>
    <row r="197778" spans="4:4">
      <c r="D197778" s="200"/>
    </row>
    <row r="197779" spans="4:4">
      <c r="D197779" s="200"/>
    </row>
    <row r="197780" spans="4:4">
      <c r="D197780" s="200"/>
    </row>
    <row r="197781" spans="4:4">
      <c r="D197781" s="200"/>
    </row>
    <row r="197782" spans="4:4">
      <c r="D197782" s="200"/>
    </row>
    <row r="197783" spans="4:4">
      <c r="D197783" s="200"/>
    </row>
    <row r="197784" spans="4:4">
      <c r="D197784" s="200"/>
    </row>
    <row r="197785" spans="4:4">
      <c r="D197785" s="200"/>
    </row>
    <row r="197786" spans="4:4">
      <c r="D197786" s="200"/>
    </row>
    <row r="197787" spans="4:4">
      <c r="D197787" s="200"/>
    </row>
    <row r="197788" spans="4:4">
      <c r="D197788" s="200"/>
    </row>
    <row r="197789" spans="4:4">
      <c r="D197789" s="200"/>
    </row>
    <row r="197790" spans="4:4">
      <c r="D197790" s="200"/>
    </row>
    <row r="197791" spans="4:4">
      <c r="D197791" s="200"/>
    </row>
    <row r="197792" spans="4:4">
      <c r="D197792" s="200"/>
    </row>
    <row r="197793" spans="4:4">
      <c r="D197793" s="200"/>
    </row>
    <row r="197794" spans="4:4">
      <c r="D197794" s="200"/>
    </row>
    <row r="197795" spans="4:4">
      <c r="D197795" s="200"/>
    </row>
    <row r="197796" spans="4:4">
      <c r="D197796" s="200"/>
    </row>
    <row r="197797" spans="4:4">
      <c r="D197797" s="200"/>
    </row>
    <row r="197798" spans="4:4">
      <c r="D197798" s="200"/>
    </row>
    <row r="197799" spans="4:4">
      <c r="D197799" s="200"/>
    </row>
    <row r="197800" spans="4:4">
      <c r="D197800" s="200"/>
    </row>
    <row r="197801" spans="4:4">
      <c r="D197801" s="200"/>
    </row>
    <row r="197802" spans="4:4">
      <c r="D197802" s="200"/>
    </row>
    <row r="197803" spans="4:4">
      <c r="D197803" s="200"/>
    </row>
    <row r="197804" spans="4:4">
      <c r="D197804" s="200"/>
    </row>
    <row r="197805" spans="4:4">
      <c r="D197805" s="200"/>
    </row>
    <row r="197806" spans="4:4">
      <c r="D197806" s="200"/>
    </row>
    <row r="197807" spans="4:4">
      <c r="D197807" s="200"/>
    </row>
    <row r="197808" spans="4:4">
      <c r="D197808" s="200"/>
    </row>
    <row r="197809" spans="4:4">
      <c r="D197809" s="200"/>
    </row>
    <row r="197810" spans="4:4">
      <c r="D197810" s="200"/>
    </row>
    <row r="197811" spans="4:4">
      <c r="D197811" s="200"/>
    </row>
    <row r="197812" spans="4:4">
      <c r="D197812" s="200"/>
    </row>
    <row r="197813" spans="4:4">
      <c r="D197813" s="200"/>
    </row>
    <row r="197814" spans="4:4">
      <c r="D197814" s="200"/>
    </row>
    <row r="197815" spans="4:4">
      <c r="D197815" s="200"/>
    </row>
    <row r="197816" spans="4:4">
      <c r="D197816" s="200"/>
    </row>
    <row r="197817" spans="4:4">
      <c r="D197817" s="200"/>
    </row>
    <row r="197818" spans="4:4">
      <c r="D197818" s="200"/>
    </row>
    <row r="197819" spans="4:4">
      <c r="D197819" s="200"/>
    </row>
    <row r="197820" spans="4:4">
      <c r="D197820" s="200"/>
    </row>
    <row r="197821" spans="4:4">
      <c r="D197821" s="200"/>
    </row>
    <row r="197822" spans="4:4">
      <c r="D197822" s="200"/>
    </row>
    <row r="197823" spans="4:4">
      <c r="D197823" s="200"/>
    </row>
    <row r="197824" spans="4:4">
      <c r="D197824" s="200"/>
    </row>
    <row r="197825" spans="4:4">
      <c r="D197825" s="200"/>
    </row>
    <row r="197826" spans="4:4">
      <c r="D197826" s="200"/>
    </row>
    <row r="197827" spans="4:4">
      <c r="D197827" s="200"/>
    </row>
    <row r="197828" spans="4:4">
      <c r="D197828" s="200"/>
    </row>
    <row r="197829" spans="4:4">
      <c r="D197829" s="200"/>
    </row>
    <row r="197830" spans="4:4">
      <c r="D197830" s="200"/>
    </row>
    <row r="197831" spans="4:4">
      <c r="D197831" s="200"/>
    </row>
    <row r="197832" spans="4:4">
      <c r="D197832" s="200"/>
    </row>
    <row r="197833" spans="4:4">
      <c r="D197833" s="200"/>
    </row>
    <row r="197834" spans="4:4">
      <c r="D197834" s="200"/>
    </row>
    <row r="197835" spans="4:4">
      <c r="D197835" s="200"/>
    </row>
    <row r="197836" spans="4:4">
      <c r="D197836" s="200"/>
    </row>
    <row r="197837" spans="4:4">
      <c r="D197837" s="200"/>
    </row>
    <row r="197838" spans="4:4">
      <c r="D197838" s="200"/>
    </row>
    <row r="197839" spans="4:4">
      <c r="D197839" s="200"/>
    </row>
    <row r="197840" spans="4:4">
      <c r="D197840" s="200"/>
    </row>
    <row r="197841" spans="4:4">
      <c r="D197841" s="200"/>
    </row>
    <row r="197842" spans="4:4">
      <c r="D197842" s="200"/>
    </row>
    <row r="197843" spans="4:4">
      <c r="D197843" s="200"/>
    </row>
    <row r="197844" spans="4:4">
      <c r="D197844" s="200"/>
    </row>
    <row r="197845" spans="4:4">
      <c r="D197845" s="200"/>
    </row>
    <row r="197846" spans="4:4">
      <c r="D197846" s="200"/>
    </row>
    <row r="197847" spans="4:4">
      <c r="D197847" s="200"/>
    </row>
    <row r="197848" spans="4:4">
      <c r="D197848" s="200"/>
    </row>
    <row r="197849" spans="4:4">
      <c r="D197849" s="200"/>
    </row>
    <row r="197850" spans="4:4">
      <c r="D197850" s="200"/>
    </row>
    <row r="197851" spans="4:4">
      <c r="D197851" s="200"/>
    </row>
    <row r="197852" spans="4:4">
      <c r="D197852" s="200"/>
    </row>
    <row r="197853" spans="4:4">
      <c r="D197853" s="200"/>
    </row>
    <row r="197854" spans="4:4">
      <c r="D197854" s="200"/>
    </row>
    <row r="197855" spans="4:4">
      <c r="D197855" s="200"/>
    </row>
    <row r="197856" spans="4:4">
      <c r="D197856" s="200"/>
    </row>
    <row r="197857" spans="4:4">
      <c r="D197857" s="200"/>
    </row>
    <row r="197858" spans="4:4">
      <c r="D197858" s="200"/>
    </row>
    <row r="197859" spans="4:4">
      <c r="D197859" s="200"/>
    </row>
    <row r="197860" spans="4:4">
      <c r="D197860" s="200"/>
    </row>
    <row r="197861" spans="4:4">
      <c r="D197861" s="200"/>
    </row>
    <row r="197862" spans="4:4">
      <c r="D197862" s="200"/>
    </row>
    <row r="197863" spans="4:4">
      <c r="D197863" s="200"/>
    </row>
    <row r="197864" spans="4:4">
      <c r="D197864" s="200"/>
    </row>
    <row r="197865" spans="4:4">
      <c r="D197865" s="200"/>
    </row>
    <row r="197866" spans="4:4">
      <c r="D197866" s="200"/>
    </row>
    <row r="197867" spans="4:4">
      <c r="D197867" s="200"/>
    </row>
    <row r="197868" spans="4:4">
      <c r="D197868" s="200"/>
    </row>
    <row r="197869" spans="4:4">
      <c r="D197869" s="200"/>
    </row>
    <row r="197870" spans="4:4">
      <c r="D197870" s="200"/>
    </row>
    <row r="197871" spans="4:4">
      <c r="D197871" s="200"/>
    </row>
    <row r="197872" spans="4:4">
      <c r="D197872" s="200"/>
    </row>
    <row r="197873" spans="4:4">
      <c r="D197873" s="200"/>
    </row>
    <row r="197874" spans="4:4">
      <c r="D197874" s="200"/>
    </row>
    <row r="197875" spans="4:4">
      <c r="D197875" s="200"/>
    </row>
    <row r="197876" spans="4:4">
      <c r="D197876" s="200"/>
    </row>
    <row r="197877" spans="4:4">
      <c r="D197877" s="200"/>
    </row>
    <row r="197878" spans="4:4">
      <c r="D197878" s="200"/>
    </row>
    <row r="197879" spans="4:4">
      <c r="D197879" s="200"/>
    </row>
    <row r="197880" spans="4:4">
      <c r="D197880" s="200"/>
    </row>
    <row r="197881" spans="4:4">
      <c r="D197881" s="200"/>
    </row>
    <row r="197882" spans="4:4">
      <c r="D197882" s="200"/>
    </row>
    <row r="197883" spans="4:4">
      <c r="D197883" s="200"/>
    </row>
    <row r="197884" spans="4:4">
      <c r="D197884" s="200"/>
    </row>
    <row r="197885" spans="4:4">
      <c r="D197885" s="200"/>
    </row>
    <row r="197886" spans="4:4">
      <c r="D197886" s="200"/>
    </row>
    <row r="197887" spans="4:4">
      <c r="D197887" s="200"/>
    </row>
    <row r="197888" spans="4:4">
      <c r="D197888" s="200"/>
    </row>
    <row r="197889" spans="4:4">
      <c r="D197889" s="200"/>
    </row>
    <row r="197890" spans="4:4">
      <c r="D197890" s="200"/>
    </row>
    <row r="197891" spans="4:4">
      <c r="D197891" s="200"/>
    </row>
    <row r="197892" spans="4:4">
      <c r="D197892" s="200"/>
    </row>
    <row r="197893" spans="4:4">
      <c r="D197893" s="200"/>
    </row>
    <row r="197894" spans="4:4">
      <c r="D197894" s="200"/>
    </row>
    <row r="197895" spans="4:4">
      <c r="D197895" s="200"/>
    </row>
    <row r="197896" spans="4:4">
      <c r="D197896" s="200"/>
    </row>
    <row r="197897" spans="4:4">
      <c r="D197897" s="200"/>
    </row>
    <row r="197898" spans="4:4">
      <c r="D197898" s="200"/>
    </row>
    <row r="197899" spans="4:4">
      <c r="D197899" s="200"/>
    </row>
    <row r="197900" spans="4:4">
      <c r="D197900" s="200"/>
    </row>
    <row r="197901" spans="4:4">
      <c r="D197901" s="200"/>
    </row>
    <row r="197902" spans="4:4">
      <c r="D197902" s="200"/>
    </row>
    <row r="197903" spans="4:4">
      <c r="D197903" s="200"/>
    </row>
    <row r="197904" spans="4:4">
      <c r="D197904" s="200"/>
    </row>
    <row r="197905" spans="4:4">
      <c r="D197905" s="200"/>
    </row>
    <row r="197906" spans="4:4">
      <c r="D197906" s="200"/>
    </row>
    <row r="197907" spans="4:4">
      <c r="D197907" s="200"/>
    </row>
    <row r="197908" spans="4:4">
      <c r="D197908" s="200"/>
    </row>
    <row r="197909" spans="4:4">
      <c r="D197909" s="200"/>
    </row>
    <row r="197910" spans="4:4">
      <c r="D197910" s="200"/>
    </row>
    <row r="197911" spans="4:4">
      <c r="D197911" s="200"/>
    </row>
    <row r="197912" spans="4:4">
      <c r="D197912" s="200"/>
    </row>
    <row r="197913" spans="4:4">
      <c r="D197913" s="200"/>
    </row>
    <row r="197914" spans="4:4">
      <c r="D197914" s="200"/>
    </row>
    <row r="197915" spans="4:4">
      <c r="D197915" s="200"/>
    </row>
    <row r="197916" spans="4:4">
      <c r="D197916" s="200"/>
    </row>
    <row r="197917" spans="4:4">
      <c r="D197917" s="200"/>
    </row>
    <row r="197918" spans="4:4">
      <c r="D197918" s="200"/>
    </row>
    <row r="197919" spans="4:4">
      <c r="D197919" s="200"/>
    </row>
    <row r="197920" spans="4:4">
      <c r="D197920" s="200"/>
    </row>
    <row r="197921" spans="4:4">
      <c r="D197921" s="200"/>
    </row>
    <row r="197922" spans="4:4">
      <c r="D197922" s="200"/>
    </row>
    <row r="197923" spans="4:4">
      <c r="D197923" s="200"/>
    </row>
    <row r="197924" spans="4:4">
      <c r="D197924" s="200"/>
    </row>
    <row r="197925" spans="4:4">
      <c r="D197925" s="200"/>
    </row>
    <row r="197926" spans="4:4">
      <c r="D197926" s="200"/>
    </row>
    <row r="197927" spans="4:4">
      <c r="D197927" s="200"/>
    </row>
    <row r="197928" spans="4:4">
      <c r="D197928" s="200"/>
    </row>
    <row r="197929" spans="4:4">
      <c r="D197929" s="200"/>
    </row>
    <row r="197930" spans="4:4">
      <c r="D197930" s="200"/>
    </row>
    <row r="197931" spans="4:4">
      <c r="D197931" s="200"/>
    </row>
    <row r="197932" spans="4:4">
      <c r="D197932" s="200"/>
    </row>
    <row r="197933" spans="4:4">
      <c r="D197933" s="200"/>
    </row>
    <row r="197934" spans="4:4">
      <c r="D197934" s="200"/>
    </row>
    <row r="197935" spans="4:4">
      <c r="D197935" s="200"/>
    </row>
    <row r="197936" spans="4:4">
      <c r="D197936" s="200"/>
    </row>
    <row r="197937" spans="4:4">
      <c r="D197937" s="200"/>
    </row>
    <row r="197938" spans="4:4">
      <c r="D197938" s="200"/>
    </row>
    <row r="197939" spans="4:4">
      <c r="D197939" s="200"/>
    </row>
    <row r="197940" spans="4:4">
      <c r="D197940" s="200"/>
    </row>
    <row r="197941" spans="4:4">
      <c r="D197941" s="200"/>
    </row>
    <row r="197942" spans="4:4">
      <c r="D197942" s="200"/>
    </row>
    <row r="197943" spans="4:4">
      <c r="D197943" s="200"/>
    </row>
    <row r="197944" spans="4:4">
      <c r="D197944" s="200"/>
    </row>
    <row r="197945" spans="4:4">
      <c r="D197945" s="200"/>
    </row>
    <row r="197946" spans="4:4">
      <c r="D197946" s="200"/>
    </row>
    <row r="197947" spans="4:4">
      <c r="D197947" s="200"/>
    </row>
    <row r="197948" spans="4:4">
      <c r="D197948" s="200"/>
    </row>
    <row r="197949" spans="4:4">
      <c r="D197949" s="200"/>
    </row>
    <row r="197950" spans="4:4">
      <c r="D197950" s="200"/>
    </row>
    <row r="197951" spans="4:4">
      <c r="D197951" s="200"/>
    </row>
    <row r="197952" spans="4:4">
      <c r="D197952" s="200"/>
    </row>
    <row r="197953" spans="4:4">
      <c r="D197953" s="200"/>
    </row>
    <row r="197954" spans="4:4">
      <c r="D197954" s="200"/>
    </row>
    <row r="197955" spans="4:4">
      <c r="D197955" s="200"/>
    </row>
    <row r="197956" spans="4:4">
      <c r="D197956" s="200"/>
    </row>
    <row r="197957" spans="4:4">
      <c r="D197957" s="200"/>
    </row>
    <row r="197958" spans="4:4">
      <c r="D197958" s="200"/>
    </row>
    <row r="197959" spans="4:4">
      <c r="D197959" s="200"/>
    </row>
    <row r="197960" spans="4:4">
      <c r="D197960" s="200"/>
    </row>
    <row r="197961" spans="4:4">
      <c r="D197961" s="200"/>
    </row>
    <row r="197962" spans="4:4">
      <c r="D197962" s="200"/>
    </row>
    <row r="197963" spans="4:4">
      <c r="D197963" s="200"/>
    </row>
    <row r="197964" spans="4:4">
      <c r="D197964" s="200"/>
    </row>
    <row r="197965" spans="4:4">
      <c r="D197965" s="200"/>
    </row>
    <row r="197966" spans="4:4">
      <c r="D197966" s="200"/>
    </row>
    <row r="197967" spans="4:4">
      <c r="D197967" s="200"/>
    </row>
    <row r="197968" spans="4:4">
      <c r="D197968" s="200"/>
    </row>
    <row r="197969" spans="4:4">
      <c r="D197969" s="200"/>
    </row>
    <row r="197970" spans="4:4">
      <c r="D197970" s="200"/>
    </row>
    <row r="197971" spans="4:4">
      <c r="D197971" s="200"/>
    </row>
    <row r="197972" spans="4:4">
      <c r="D197972" s="200"/>
    </row>
    <row r="197973" spans="4:4">
      <c r="D197973" s="200"/>
    </row>
    <row r="197974" spans="4:4">
      <c r="D197974" s="200"/>
    </row>
    <row r="197975" spans="4:4">
      <c r="D197975" s="200"/>
    </row>
    <row r="197976" spans="4:4">
      <c r="D197976" s="200"/>
    </row>
    <row r="197977" spans="4:4">
      <c r="D197977" s="200"/>
    </row>
    <row r="197978" spans="4:4">
      <c r="D197978" s="200"/>
    </row>
    <row r="197979" spans="4:4">
      <c r="D197979" s="200"/>
    </row>
    <row r="197980" spans="4:4">
      <c r="D197980" s="200"/>
    </row>
    <row r="197981" spans="4:4">
      <c r="D197981" s="200"/>
    </row>
    <row r="197982" spans="4:4">
      <c r="D197982" s="200"/>
    </row>
    <row r="197983" spans="4:4">
      <c r="D197983" s="200"/>
    </row>
    <row r="197984" spans="4:4">
      <c r="D197984" s="200"/>
    </row>
    <row r="197985" spans="4:4">
      <c r="D197985" s="200"/>
    </row>
    <row r="197986" spans="4:4">
      <c r="D197986" s="200"/>
    </row>
    <row r="197987" spans="4:4">
      <c r="D197987" s="200"/>
    </row>
    <row r="197988" spans="4:4">
      <c r="D197988" s="200"/>
    </row>
    <row r="197989" spans="4:4">
      <c r="D197989" s="200"/>
    </row>
    <row r="197990" spans="4:4">
      <c r="D197990" s="200"/>
    </row>
    <row r="197991" spans="4:4">
      <c r="D197991" s="200"/>
    </row>
    <row r="197992" spans="4:4">
      <c r="D197992" s="200"/>
    </row>
    <row r="197993" spans="4:4">
      <c r="D197993" s="200"/>
    </row>
    <row r="197994" spans="4:4">
      <c r="D197994" s="200"/>
    </row>
    <row r="197995" spans="4:4">
      <c r="D197995" s="200"/>
    </row>
    <row r="197996" spans="4:4">
      <c r="D197996" s="200"/>
    </row>
    <row r="197997" spans="4:4">
      <c r="D197997" s="200"/>
    </row>
    <row r="197998" spans="4:4">
      <c r="D197998" s="200"/>
    </row>
    <row r="197999" spans="4:4">
      <c r="D197999" s="200"/>
    </row>
    <row r="198000" spans="4:4">
      <c r="D198000" s="200"/>
    </row>
    <row r="198001" spans="4:4">
      <c r="D198001" s="200"/>
    </row>
    <row r="198002" spans="4:4">
      <c r="D198002" s="200"/>
    </row>
    <row r="198003" spans="4:4">
      <c r="D198003" s="200"/>
    </row>
    <row r="198004" spans="4:4">
      <c r="D198004" s="200"/>
    </row>
    <row r="198005" spans="4:4">
      <c r="D198005" s="200"/>
    </row>
    <row r="198006" spans="4:4">
      <c r="D198006" s="200"/>
    </row>
    <row r="198007" spans="4:4">
      <c r="D198007" s="200"/>
    </row>
    <row r="198008" spans="4:4">
      <c r="D198008" s="200"/>
    </row>
    <row r="198009" spans="4:4">
      <c r="D198009" s="200"/>
    </row>
    <row r="198010" spans="4:4">
      <c r="D198010" s="200"/>
    </row>
    <row r="198011" spans="4:4">
      <c r="D198011" s="200"/>
    </row>
    <row r="198012" spans="4:4">
      <c r="D198012" s="200"/>
    </row>
    <row r="198013" spans="4:4">
      <c r="D198013" s="200"/>
    </row>
    <row r="198014" spans="4:4">
      <c r="D198014" s="200"/>
    </row>
    <row r="198015" spans="4:4">
      <c r="D198015" s="200"/>
    </row>
    <row r="198016" spans="4:4">
      <c r="D198016" s="200"/>
    </row>
    <row r="198017" spans="4:4">
      <c r="D198017" s="200"/>
    </row>
    <row r="198018" spans="4:4">
      <c r="D198018" s="200"/>
    </row>
    <row r="198019" spans="4:4">
      <c r="D198019" s="200"/>
    </row>
    <row r="198020" spans="4:4">
      <c r="D198020" s="200"/>
    </row>
    <row r="198021" spans="4:4">
      <c r="D198021" s="200"/>
    </row>
    <row r="198022" spans="4:4">
      <c r="D198022" s="200"/>
    </row>
    <row r="198023" spans="4:4">
      <c r="D198023" s="200"/>
    </row>
    <row r="198024" spans="4:4">
      <c r="D198024" s="200"/>
    </row>
    <row r="198025" spans="4:4">
      <c r="D198025" s="200"/>
    </row>
    <row r="198026" spans="4:4">
      <c r="D198026" s="200"/>
    </row>
    <row r="198027" spans="4:4">
      <c r="D198027" s="200"/>
    </row>
    <row r="198028" spans="4:4">
      <c r="D198028" s="200"/>
    </row>
    <row r="198029" spans="4:4">
      <c r="D198029" s="200"/>
    </row>
    <row r="198030" spans="4:4">
      <c r="D198030" s="200"/>
    </row>
    <row r="198031" spans="4:4">
      <c r="D198031" s="200"/>
    </row>
    <row r="198032" spans="4:4">
      <c r="D198032" s="200"/>
    </row>
    <row r="198033" spans="4:4">
      <c r="D198033" s="200"/>
    </row>
    <row r="198034" spans="4:4">
      <c r="D198034" s="200"/>
    </row>
    <row r="198035" spans="4:4">
      <c r="D198035" s="200"/>
    </row>
    <row r="198036" spans="4:4">
      <c r="D198036" s="200"/>
    </row>
    <row r="198037" spans="4:4">
      <c r="D198037" s="200"/>
    </row>
    <row r="198038" spans="4:4">
      <c r="D198038" s="200"/>
    </row>
    <row r="198039" spans="4:4">
      <c r="D198039" s="200"/>
    </row>
    <row r="198040" spans="4:4">
      <c r="D198040" s="200"/>
    </row>
    <row r="198041" spans="4:4">
      <c r="D198041" s="200"/>
    </row>
    <row r="198042" spans="4:4">
      <c r="D198042" s="200"/>
    </row>
    <row r="198043" spans="4:4">
      <c r="D198043" s="200"/>
    </row>
    <row r="198044" spans="4:4">
      <c r="D198044" s="200"/>
    </row>
    <row r="198045" spans="4:4">
      <c r="D198045" s="200"/>
    </row>
    <row r="198046" spans="4:4">
      <c r="D198046" s="200"/>
    </row>
    <row r="198047" spans="4:4">
      <c r="D198047" s="200"/>
    </row>
    <row r="198048" spans="4:4">
      <c r="D198048" s="200"/>
    </row>
    <row r="198049" spans="4:4">
      <c r="D198049" s="200"/>
    </row>
    <row r="198050" spans="4:4">
      <c r="D198050" s="200"/>
    </row>
    <row r="198051" spans="4:4">
      <c r="D198051" s="200"/>
    </row>
    <row r="198052" spans="4:4">
      <c r="D198052" s="200"/>
    </row>
    <row r="198053" spans="4:4">
      <c r="D198053" s="200"/>
    </row>
    <row r="198054" spans="4:4">
      <c r="D198054" s="200"/>
    </row>
    <row r="198055" spans="4:4">
      <c r="D198055" s="200"/>
    </row>
    <row r="198056" spans="4:4">
      <c r="D198056" s="200"/>
    </row>
    <row r="198057" spans="4:4">
      <c r="D198057" s="200"/>
    </row>
    <row r="198058" spans="4:4">
      <c r="D198058" s="200"/>
    </row>
    <row r="198059" spans="4:4">
      <c r="D198059" s="200"/>
    </row>
    <row r="198060" spans="4:4">
      <c r="D198060" s="200"/>
    </row>
    <row r="198061" spans="4:4">
      <c r="D198061" s="200"/>
    </row>
    <row r="198062" spans="4:4">
      <c r="D198062" s="200"/>
    </row>
    <row r="198063" spans="4:4">
      <c r="D198063" s="200"/>
    </row>
    <row r="198064" spans="4:4">
      <c r="D198064" s="200"/>
    </row>
    <row r="198065" spans="4:4">
      <c r="D198065" s="200"/>
    </row>
    <row r="198066" spans="4:4">
      <c r="D198066" s="200"/>
    </row>
    <row r="198067" spans="4:4">
      <c r="D198067" s="200"/>
    </row>
    <row r="198068" spans="4:4">
      <c r="D198068" s="200"/>
    </row>
    <row r="198069" spans="4:4">
      <c r="D198069" s="200"/>
    </row>
    <row r="198070" spans="4:4">
      <c r="D198070" s="200"/>
    </row>
    <row r="198071" spans="4:4">
      <c r="D198071" s="200"/>
    </row>
    <row r="198072" spans="4:4">
      <c r="D198072" s="200"/>
    </row>
    <row r="198073" spans="4:4">
      <c r="D198073" s="200"/>
    </row>
    <row r="198074" spans="4:4">
      <c r="D198074" s="200"/>
    </row>
    <row r="198075" spans="4:4">
      <c r="D198075" s="200"/>
    </row>
    <row r="198076" spans="4:4">
      <c r="D198076" s="200"/>
    </row>
    <row r="198077" spans="4:4">
      <c r="D198077" s="200"/>
    </row>
    <row r="198078" spans="4:4">
      <c r="D198078" s="200"/>
    </row>
    <row r="198079" spans="4:4">
      <c r="D198079" s="200"/>
    </row>
    <row r="198080" spans="4:4">
      <c r="D198080" s="200"/>
    </row>
    <row r="198081" spans="4:4">
      <c r="D198081" s="200"/>
    </row>
    <row r="198082" spans="4:4">
      <c r="D198082" s="200"/>
    </row>
    <row r="198083" spans="4:4">
      <c r="D198083" s="200"/>
    </row>
    <row r="198084" spans="4:4">
      <c r="D198084" s="200"/>
    </row>
    <row r="198085" spans="4:4">
      <c r="D198085" s="200"/>
    </row>
    <row r="198086" spans="4:4">
      <c r="D198086" s="200"/>
    </row>
    <row r="198087" spans="4:4">
      <c r="D198087" s="200"/>
    </row>
    <row r="198088" spans="4:4">
      <c r="D198088" s="200"/>
    </row>
    <row r="198089" spans="4:4">
      <c r="D198089" s="200"/>
    </row>
    <row r="198090" spans="4:4">
      <c r="D198090" s="200"/>
    </row>
    <row r="198091" spans="4:4">
      <c r="D198091" s="200"/>
    </row>
    <row r="198092" spans="4:4">
      <c r="D198092" s="200"/>
    </row>
    <row r="198093" spans="4:4">
      <c r="D198093" s="200"/>
    </row>
    <row r="198094" spans="4:4">
      <c r="D198094" s="200"/>
    </row>
    <row r="198095" spans="4:4">
      <c r="D198095" s="200"/>
    </row>
    <row r="198096" spans="4:4">
      <c r="D198096" s="200"/>
    </row>
    <row r="198097" spans="4:4">
      <c r="D198097" s="200"/>
    </row>
    <row r="198098" spans="4:4">
      <c r="D198098" s="200"/>
    </row>
    <row r="198099" spans="4:4">
      <c r="D198099" s="200"/>
    </row>
    <row r="198100" spans="4:4">
      <c r="D198100" s="200"/>
    </row>
    <row r="198101" spans="4:4">
      <c r="D198101" s="200"/>
    </row>
    <row r="198102" spans="4:4">
      <c r="D198102" s="200"/>
    </row>
    <row r="198103" spans="4:4">
      <c r="D198103" s="200"/>
    </row>
    <row r="198104" spans="4:4">
      <c r="D198104" s="200"/>
    </row>
    <row r="198105" spans="4:4">
      <c r="D198105" s="200"/>
    </row>
    <row r="198106" spans="4:4">
      <c r="D198106" s="200"/>
    </row>
    <row r="198107" spans="4:4">
      <c r="D198107" s="200"/>
    </row>
    <row r="198108" spans="4:4">
      <c r="D198108" s="200"/>
    </row>
    <row r="198109" spans="4:4">
      <c r="D198109" s="200"/>
    </row>
    <row r="198110" spans="4:4">
      <c r="D198110" s="200"/>
    </row>
    <row r="198111" spans="4:4">
      <c r="D198111" s="200"/>
    </row>
    <row r="198112" spans="4:4">
      <c r="D198112" s="200"/>
    </row>
    <row r="198113" spans="4:4">
      <c r="D198113" s="200"/>
    </row>
    <row r="198114" spans="4:4">
      <c r="D198114" s="200"/>
    </row>
    <row r="198115" spans="4:4">
      <c r="D198115" s="200"/>
    </row>
    <row r="198116" spans="4:4">
      <c r="D198116" s="200"/>
    </row>
    <row r="198117" spans="4:4">
      <c r="D198117" s="200"/>
    </row>
    <row r="198118" spans="4:4">
      <c r="D198118" s="200"/>
    </row>
    <row r="198119" spans="4:4">
      <c r="D198119" s="200"/>
    </row>
    <row r="198120" spans="4:4">
      <c r="D198120" s="200"/>
    </row>
    <row r="198121" spans="4:4">
      <c r="D198121" s="200"/>
    </row>
    <row r="198122" spans="4:4">
      <c r="D198122" s="200"/>
    </row>
    <row r="198123" spans="4:4">
      <c r="D198123" s="200"/>
    </row>
    <row r="198124" spans="4:4">
      <c r="D198124" s="200"/>
    </row>
    <row r="198125" spans="4:4">
      <c r="D198125" s="200"/>
    </row>
    <row r="198126" spans="4:4">
      <c r="D198126" s="200"/>
    </row>
    <row r="198127" spans="4:4">
      <c r="D198127" s="200"/>
    </row>
    <row r="198128" spans="4:4">
      <c r="D198128" s="200"/>
    </row>
    <row r="198129" spans="4:4">
      <c r="D198129" s="200"/>
    </row>
    <row r="198130" spans="4:4">
      <c r="D198130" s="200"/>
    </row>
    <row r="198131" spans="4:4">
      <c r="D198131" s="200"/>
    </row>
    <row r="198132" spans="4:4">
      <c r="D198132" s="200"/>
    </row>
    <row r="198133" spans="4:4">
      <c r="D198133" s="200"/>
    </row>
    <row r="198134" spans="4:4">
      <c r="D198134" s="200"/>
    </row>
    <row r="198135" spans="4:4">
      <c r="D198135" s="200"/>
    </row>
    <row r="198136" spans="4:4">
      <c r="D198136" s="200"/>
    </row>
    <row r="198137" spans="4:4">
      <c r="D198137" s="200"/>
    </row>
    <row r="198138" spans="4:4">
      <c r="D198138" s="200"/>
    </row>
    <row r="198139" spans="4:4">
      <c r="D198139" s="200"/>
    </row>
    <row r="198140" spans="4:4">
      <c r="D198140" s="200"/>
    </row>
    <row r="198141" spans="4:4">
      <c r="D198141" s="200"/>
    </row>
    <row r="198142" spans="4:4">
      <c r="D198142" s="200"/>
    </row>
    <row r="198143" spans="4:4">
      <c r="D198143" s="200"/>
    </row>
    <row r="198144" spans="4:4">
      <c r="D198144" s="200"/>
    </row>
    <row r="198145" spans="4:4">
      <c r="D198145" s="200"/>
    </row>
    <row r="198146" spans="4:4">
      <c r="D198146" s="200"/>
    </row>
    <row r="198147" spans="4:4">
      <c r="D198147" s="200"/>
    </row>
    <row r="198148" spans="4:4">
      <c r="D198148" s="200"/>
    </row>
    <row r="198149" spans="4:4">
      <c r="D198149" s="200"/>
    </row>
    <row r="198150" spans="4:4">
      <c r="D198150" s="200"/>
    </row>
    <row r="198151" spans="4:4">
      <c r="D198151" s="200"/>
    </row>
    <row r="198152" spans="4:4">
      <c r="D198152" s="200"/>
    </row>
    <row r="198153" spans="4:4">
      <c r="D198153" s="200"/>
    </row>
    <row r="198154" spans="4:4">
      <c r="D198154" s="200"/>
    </row>
    <row r="198155" spans="4:4">
      <c r="D198155" s="200"/>
    </row>
    <row r="198156" spans="4:4">
      <c r="D198156" s="200"/>
    </row>
    <row r="198157" spans="4:4">
      <c r="D198157" s="200"/>
    </row>
    <row r="198158" spans="4:4">
      <c r="D198158" s="200"/>
    </row>
    <row r="198159" spans="4:4">
      <c r="D198159" s="200"/>
    </row>
    <row r="198160" spans="4:4">
      <c r="D198160" s="200"/>
    </row>
    <row r="198161" spans="4:4">
      <c r="D198161" s="200"/>
    </row>
    <row r="198162" spans="4:4">
      <c r="D198162" s="200"/>
    </row>
    <row r="198163" spans="4:4">
      <c r="D198163" s="200"/>
    </row>
    <row r="198164" spans="4:4">
      <c r="D198164" s="200"/>
    </row>
    <row r="198165" spans="4:4">
      <c r="D198165" s="200"/>
    </row>
    <row r="198166" spans="4:4">
      <c r="D198166" s="200"/>
    </row>
    <row r="198167" spans="4:4">
      <c r="D198167" s="200"/>
    </row>
    <row r="198168" spans="4:4">
      <c r="D198168" s="200"/>
    </row>
    <row r="198169" spans="4:4">
      <c r="D198169" s="200"/>
    </row>
    <row r="198170" spans="4:4">
      <c r="D198170" s="200"/>
    </row>
    <row r="198171" spans="4:4">
      <c r="D198171" s="200"/>
    </row>
    <row r="198172" spans="4:4">
      <c r="D198172" s="200"/>
    </row>
    <row r="198173" spans="4:4">
      <c r="D198173" s="200"/>
    </row>
    <row r="198174" spans="4:4">
      <c r="D198174" s="200"/>
    </row>
    <row r="198175" spans="4:4">
      <c r="D198175" s="200"/>
    </row>
    <row r="198176" spans="4:4">
      <c r="D198176" s="200"/>
    </row>
    <row r="198177" spans="4:4">
      <c r="D198177" s="200"/>
    </row>
    <row r="198178" spans="4:4">
      <c r="D198178" s="200"/>
    </row>
    <row r="198179" spans="4:4">
      <c r="D198179" s="200"/>
    </row>
    <row r="198180" spans="4:4">
      <c r="D198180" s="200"/>
    </row>
    <row r="198181" spans="4:4">
      <c r="D198181" s="200"/>
    </row>
    <row r="198182" spans="4:4">
      <c r="D198182" s="200"/>
    </row>
    <row r="198183" spans="4:4">
      <c r="D198183" s="200"/>
    </row>
    <row r="198184" spans="4:4">
      <c r="D198184" s="200"/>
    </row>
    <row r="198185" spans="4:4">
      <c r="D198185" s="200"/>
    </row>
    <row r="198186" spans="4:4">
      <c r="D198186" s="200"/>
    </row>
    <row r="198187" spans="4:4">
      <c r="D198187" s="200"/>
    </row>
    <row r="198188" spans="4:4">
      <c r="D198188" s="200"/>
    </row>
    <row r="198189" spans="4:4">
      <c r="D198189" s="200"/>
    </row>
    <row r="198190" spans="4:4">
      <c r="D198190" s="200"/>
    </row>
    <row r="198191" spans="4:4">
      <c r="D198191" s="200"/>
    </row>
    <row r="198192" spans="4:4">
      <c r="D198192" s="200"/>
    </row>
    <row r="198193" spans="4:4">
      <c r="D198193" s="200"/>
    </row>
    <row r="198194" spans="4:4">
      <c r="D198194" s="200"/>
    </row>
    <row r="198195" spans="4:4">
      <c r="D198195" s="200"/>
    </row>
    <row r="198196" spans="4:4">
      <c r="D198196" s="200"/>
    </row>
    <row r="198197" spans="4:4">
      <c r="D198197" s="200"/>
    </row>
    <row r="198198" spans="4:4">
      <c r="D198198" s="200"/>
    </row>
    <row r="198199" spans="4:4">
      <c r="D198199" s="200"/>
    </row>
    <row r="198200" spans="4:4">
      <c r="D198200" s="200"/>
    </row>
    <row r="198201" spans="4:4">
      <c r="D198201" s="200"/>
    </row>
    <row r="198202" spans="4:4">
      <c r="D198202" s="200"/>
    </row>
    <row r="198203" spans="4:4">
      <c r="D198203" s="200"/>
    </row>
    <row r="198204" spans="4:4">
      <c r="D198204" s="200"/>
    </row>
    <row r="198205" spans="4:4">
      <c r="D198205" s="200"/>
    </row>
    <row r="198206" spans="4:4">
      <c r="D198206" s="200"/>
    </row>
    <row r="198207" spans="4:4">
      <c r="D198207" s="200"/>
    </row>
    <row r="198208" spans="4:4">
      <c r="D198208" s="200"/>
    </row>
    <row r="198209" spans="4:4">
      <c r="D198209" s="200"/>
    </row>
    <row r="198210" spans="4:4">
      <c r="D198210" s="200"/>
    </row>
    <row r="198211" spans="4:4">
      <c r="D198211" s="200"/>
    </row>
    <row r="198212" spans="4:4">
      <c r="D198212" s="200"/>
    </row>
    <row r="198213" spans="4:4">
      <c r="D198213" s="200"/>
    </row>
    <row r="198214" spans="4:4">
      <c r="D198214" s="200"/>
    </row>
    <row r="198215" spans="4:4">
      <c r="D198215" s="200"/>
    </row>
    <row r="198216" spans="4:4">
      <c r="D198216" s="200"/>
    </row>
    <row r="198217" spans="4:4">
      <c r="D198217" s="200"/>
    </row>
    <row r="198218" spans="4:4">
      <c r="D198218" s="200"/>
    </row>
    <row r="198219" spans="4:4">
      <c r="D198219" s="200"/>
    </row>
    <row r="198220" spans="4:4">
      <c r="D198220" s="200"/>
    </row>
    <row r="198221" spans="4:4">
      <c r="D198221" s="200"/>
    </row>
    <row r="198222" spans="4:4">
      <c r="D198222" s="200"/>
    </row>
    <row r="198223" spans="4:4">
      <c r="D198223" s="200"/>
    </row>
    <row r="198224" spans="4:4">
      <c r="D198224" s="200"/>
    </row>
    <row r="198225" spans="4:4">
      <c r="D198225" s="200"/>
    </row>
    <row r="198226" spans="4:4">
      <c r="D198226" s="200"/>
    </row>
    <row r="198227" spans="4:4">
      <c r="D198227" s="200"/>
    </row>
    <row r="198228" spans="4:4">
      <c r="D198228" s="200"/>
    </row>
    <row r="198229" spans="4:4">
      <c r="D198229" s="200"/>
    </row>
    <row r="198230" spans="4:4">
      <c r="D198230" s="200"/>
    </row>
    <row r="198231" spans="4:4">
      <c r="D198231" s="200"/>
    </row>
    <row r="198232" spans="4:4">
      <c r="D198232" s="200"/>
    </row>
    <row r="198233" spans="4:4">
      <c r="D198233" s="200"/>
    </row>
    <row r="198234" spans="4:4">
      <c r="D198234" s="200"/>
    </row>
    <row r="198235" spans="4:4">
      <c r="D198235" s="200"/>
    </row>
    <row r="198236" spans="4:4">
      <c r="D198236" s="200"/>
    </row>
    <row r="198237" spans="4:4">
      <c r="D198237" s="200"/>
    </row>
    <row r="198238" spans="4:4">
      <c r="D198238" s="200"/>
    </row>
    <row r="198239" spans="4:4">
      <c r="D198239" s="200"/>
    </row>
    <row r="198240" spans="4:4">
      <c r="D198240" s="200"/>
    </row>
    <row r="198241" spans="4:4">
      <c r="D198241" s="200"/>
    </row>
    <row r="198242" spans="4:4">
      <c r="D198242" s="200"/>
    </row>
    <row r="198243" spans="4:4">
      <c r="D198243" s="200"/>
    </row>
    <row r="198244" spans="4:4">
      <c r="D198244" s="200"/>
    </row>
    <row r="198245" spans="4:4">
      <c r="D198245" s="200"/>
    </row>
    <row r="198246" spans="4:4">
      <c r="D198246" s="200"/>
    </row>
    <row r="198247" spans="4:4">
      <c r="D198247" s="200"/>
    </row>
    <row r="198248" spans="4:4">
      <c r="D198248" s="200"/>
    </row>
    <row r="198249" spans="4:4">
      <c r="D198249" s="200"/>
    </row>
    <row r="198250" spans="4:4">
      <c r="D198250" s="200"/>
    </row>
    <row r="198251" spans="4:4">
      <c r="D198251" s="200"/>
    </row>
    <row r="198252" spans="4:4">
      <c r="D198252" s="200"/>
    </row>
    <row r="198253" spans="4:4">
      <c r="D198253" s="200"/>
    </row>
    <row r="198254" spans="4:4">
      <c r="D198254" s="200"/>
    </row>
    <row r="198255" spans="4:4">
      <c r="D198255" s="200"/>
    </row>
    <row r="198256" spans="4:4">
      <c r="D198256" s="200"/>
    </row>
    <row r="198257" spans="4:4">
      <c r="D198257" s="200"/>
    </row>
    <row r="198258" spans="4:4">
      <c r="D198258" s="200"/>
    </row>
    <row r="198259" spans="4:4">
      <c r="D198259" s="200"/>
    </row>
    <row r="198260" spans="4:4">
      <c r="D198260" s="200"/>
    </row>
    <row r="198261" spans="4:4">
      <c r="D198261" s="200"/>
    </row>
    <row r="198262" spans="4:4">
      <c r="D198262" s="200"/>
    </row>
    <row r="198263" spans="4:4">
      <c r="D198263" s="200"/>
    </row>
    <row r="198264" spans="4:4">
      <c r="D198264" s="200"/>
    </row>
    <row r="198265" spans="4:4">
      <c r="D198265" s="200"/>
    </row>
    <row r="198266" spans="4:4">
      <c r="D198266" s="200"/>
    </row>
    <row r="198267" spans="4:4">
      <c r="D198267" s="200"/>
    </row>
    <row r="198268" spans="4:4">
      <c r="D198268" s="200"/>
    </row>
    <row r="198269" spans="4:4">
      <c r="D198269" s="200"/>
    </row>
    <row r="198270" spans="4:4">
      <c r="D198270" s="200"/>
    </row>
    <row r="198271" spans="4:4">
      <c r="D198271" s="200"/>
    </row>
    <row r="198272" spans="4:4">
      <c r="D198272" s="200"/>
    </row>
    <row r="198273" spans="4:4">
      <c r="D198273" s="200"/>
    </row>
    <row r="198274" spans="4:4">
      <c r="D198274" s="200"/>
    </row>
    <row r="198275" spans="4:4">
      <c r="D198275" s="200"/>
    </row>
    <row r="198276" spans="4:4">
      <c r="D198276" s="200"/>
    </row>
    <row r="198277" spans="4:4">
      <c r="D198277" s="200"/>
    </row>
    <row r="198278" spans="4:4">
      <c r="D198278" s="200"/>
    </row>
    <row r="198279" spans="4:4">
      <c r="D198279" s="200"/>
    </row>
    <row r="198280" spans="4:4">
      <c r="D198280" s="200"/>
    </row>
    <row r="198281" spans="4:4">
      <c r="D198281" s="200"/>
    </row>
    <row r="198282" spans="4:4">
      <c r="D198282" s="200"/>
    </row>
    <row r="198283" spans="4:4">
      <c r="D198283" s="200"/>
    </row>
    <row r="198284" spans="4:4">
      <c r="D198284" s="200"/>
    </row>
    <row r="198285" spans="4:4">
      <c r="D198285" s="200"/>
    </row>
    <row r="198286" spans="4:4">
      <c r="D198286" s="200"/>
    </row>
    <row r="198287" spans="4:4">
      <c r="D198287" s="200"/>
    </row>
    <row r="198288" spans="4:4">
      <c r="D198288" s="200"/>
    </row>
    <row r="198289" spans="4:4">
      <c r="D198289" s="200"/>
    </row>
    <row r="198290" spans="4:4">
      <c r="D198290" s="200"/>
    </row>
    <row r="198291" spans="4:4">
      <c r="D198291" s="200"/>
    </row>
    <row r="198292" spans="4:4">
      <c r="D198292" s="200"/>
    </row>
    <row r="198293" spans="4:4">
      <c r="D198293" s="200"/>
    </row>
    <row r="198294" spans="4:4">
      <c r="D198294" s="200"/>
    </row>
    <row r="198295" spans="4:4">
      <c r="D198295" s="200"/>
    </row>
    <row r="198296" spans="4:4">
      <c r="D198296" s="200"/>
    </row>
    <row r="198297" spans="4:4">
      <c r="D198297" s="200"/>
    </row>
    <row r="198298" spans="4:4">
      <c r="D198298" s="200"/>
    </row>
    <row r="198299" spans="4:4">
      <c r="D198299" s="200"/>
    </row>
    <row r="198300" spans="4:4">
      <c r="D198300" s="200"/>
    </row>
    <row r="198301" spans="4:4">
      <c r="D198301" s="200"/>
    </row>
    <row r="198302" spans="4:4">
      <c r="D198302" s="200"/>
    </row>
    <row r="198303" spans="4:4">
      <c r="D198303" s="200"/>
    </row>
    <row r="198304" spans="4:4">
      <c r="D198304" s="200"/>
    </row>
    <row r="198305" spans="4:4">
      <c r="D198305" s="200"/>
    </row>
    <row r="198306" spans="4:4">
      <c r="D198306" s="200"/>
    </row>
    <row r="198307" spans="4:4">
      <c r="D198307" s="200"/>
    </row>
    <row r="198308" spans="4:4">
      <c r="D198308" s="200"/>
    </row>
    <row r="198309" spans="4:4">
      <c r="D198309" s="200"/>
    </row>
    <row r="198310" spans="4:4">
      <c r="D198310" s="200"/>
    </row>
    <row r="198311" spans="4:4">
      <c r="D198311" s="200"/>
    </row>
    <row r="198312" spans="4:4">
      <c r="D198312" s="200"/>
    </row>
    <row r="198313" spans="4:4">
      <c r="D198313" s="200"/>
    </row>
    <row r="198314" spans="4:4">
      <c r="D198314" s="200"/>
    </row>
    <row r="198315" spans="4:4">
      <c r="D198315" s="200"/>
    </row>
    <row r="198316" spans="4:4">
      <c r="D198316" s="200"/>
    </row>
    <row r="198317" spans="4:4">
      <c r="D198317" s="200"/>
    </row>
    <row r="198318" spans="4:4">
      <c r="D198318" s="200"/>
    </row>
    <row r="198319" spans="4:4">
      <c r="D198319" s="200"/>
    </row>
    <row r="198320" spans="4:4">
      <c r="D198320" s="200"/>
    </row>
    <row r="198321" spans="4:4">
      <c r="D198321" s="200"/>
    </row>
    <row r="198322" spans="4:4">
      <c r="D198322" s="200"/>
    </row>
    <row r="198323" spans="4:4">
      <c r="D198323" s="200"/>
    </row>
    <row r="198324" spans="4:4">
      <c r="D198324" s="200"/>
    </row>
    <row r="198325" spans="4:4">
      <c r="D198325" s="200"/>
    </row>
    <row r="198326" spans="4:4">
      <c r="D198326" s="200"/>
    </row>
    <row r="198327" spans="4:4">
      <c r="D198327" s="200"/>
    </row>
    <row r="198328" spans="4:4">
      <c r="D198328" s="200"/>
    </row>
    <row r="198329" spans="4:4">
      <c r="D198329" s="200"/>
    </row>
    <row r="198330" spans="4:4">
      <c r="D198330" s="200"/>
    </row>
    <row r="198331" spans="4:4">
      <c r="D198331" s="200"/>
    </row>
    <row r="198332" spans="4:4">
      <c r="D198332" s="200"/>
    </row>
    <row r="198333" spans="4:4">
      <c r="D198333" s="200"/>
    </row>
    <row r="198334" spans="4:4">
      <c r="D198334" s="200"/>
    </row>
    <row r="198335" spans="4:4">
      <c r="D198335" s="200"/>
    </row>
    <row r="198336" spans="4:4">
      <c r="D198336" s="200"/>
    </row>
    <row r="198337" spans="4:4">
      <c r="D198337" s="200"/>
    </row>
    <row r="198338" spans="4:4">
      <c r="D198338" s="200"/>
    </row>
    <row r="198339" spans="4:4">
      <c r="D198339" s="200"/>
    </row>
    <row r="198340" spans="4:4">
      <c r="D198340" s="200"/>
    </row>
    <row r="198341" spans="4:4">
      <c r="D198341" s="200"/>
    </row>
    <row r="198342" spans="4:4">
      <c r="D198342" s="200"/>
    </row>
    <row r="198343" spans="4:4">
      <c r="D198343" s="200"/>
    </row>
    <row r="198344" spans="4:4">
      <c r="D198344" s="200"/>
    </row>
    <row r="198345" spans="4:4">
      <c r="D198345" s="200"/>
    </row>
    <row r="198346" spans="4:4">
      <c r="D198346" s="200"/>
    </row>
    <row r="198347" spans="4:4">
      <c r="D198347" s="200"/>
    </row>
    <row r="198348" spans="4:4">
      <c r="D198348" s="200"/>
    </row>
    <row r="198349" spans="4:4">
      <c r="D198349" s="200"/>
    </row>
    <row r="198350" spans="4:4">
      <c r="D198350" s="200"/>
    </row>
    <row r="198351" spans="4:4">
      <c r="D198351" s="200"/>
    </row>
    <row r="198352" spans="4:4">
      <c r="D198352" s="200"/>
    </row>
    <row r="198353" spans="4:4">
      <c r="D198353" s="200"/>
    </row>
    <row r="198354" spans="4:4">
      <c r="D198354" s="200"/>
    </row>
    <row r="198355" spans="4:4">
      <c r="D198355" s="200"/>
    </row>
    <row r="198356" spans="4:4">
      <c r="D198356" s="200"/>
    </row>
    <row r="198357" spans="4:4">
      <c r="D198357" s="200"/>
    </row>
    <row r="198358" spans="4:4">
      <c r="D198358" s="200"/>
    </row>
    <row r="198359" spans="4:4">
      <c r="D198359" s="200"/>
    </row>
    <row r="198360" spans="4:4">
      <c r="D198360" s="200"/>
    </row>
    <row r="198361" spans="4:4">
      <c r="D198361" s="200"/>
    </row>
    <row r="198362" spans="4:4">
      <c r="D198362" s="200"/>
    </row>
    <row r="198363" spans="4:4">
      <c r="D198363" s="200"/>
    </row>
    <row r="198364" spans="4:4">
      <c r="D198364" s="200"/>
    </row>
    <row r="198365" spans="4:4">
      <c r="D198365" s="200"/>
    </row>
    <row r="198366" spans="4:4">
      <c r="D198366" s="200"/>
    </row>
    <row r="198367" spans="4:4">
      <c r="D198367" s="200"/>
    </row>
    <row r="198368" spans="4:4">
      <c r="D198368" s="200"/>
    </row>
    <row r="198369" spans="4:4">
      <c r="D198369" s="200"/>
    </row>
    <row r="198370" spans="4:4">
      <c r="D198370" s="200"/>
    </row>
    <row r="198371" spans="4:4">
      <c r="D198371" s="200"/>
    </row>
    <row r="198372" spans="4:4">
      <c r="D198372" s="200"/>
    </row>
    <row r="198373" spans="4:4">
      <c r="D198373" s="200"/>
    </row>
    <row r="198374" spans="4:4">
      <c r="D198374" s="200"/>
    </row>
    <row r="198375" spans="4:4">
      <c r="D198375" s="200"/>
    </row>
    <row r="198376" spans="4:4">
      <c r="D198376" s="200"/>
    </row>
    <row r="198377" spans="4:4">
      <c r="D198377" s="200"/>
    </row>
    <row r="198378" spans="4:4">
      <c r="D198378" s="200"/>
    </row>
    <row r="198379" spans="4:4">
      <c r="D198379" s="200"/>
    </row>
    <row r="198380" spans="4:4">
      <c r="D198380" s="200"/>
    </row>
    <row r="198381" spans="4:4">
      <c r="D198381" s="200"/>
    </row>
    <row r="198382" spans="4:4">
      <c r="D198382" s="200"/>
    </row>
    <row r="198383" spans="4:4">
      <c r="D198383" s="200"/>
    </row>
    <row r="198384" spans="4:4">
      <c r="D198384" s="200"/>
    </row>
    <row r="198385" spans="4:4">
      <c r="D198385" s="200"/>
    </row>
    <row r="198386" spans="4:4">
      <c r="D198386" s="200"/>
    </row>
    <row r="198387" spans="4:4">
      <c r="D198387" s="200"/>
    </row>
    <row r="198388" spans="4:4">
      <c r="D198388" s="200"/>
    </row>
    <row r="198389" spans="4:4">
      <c r="D198389" s="200"/>
    </row>
    <row r="198390" spans="4:4">
      <c r="D198390" s="200"/>
    </row>
    <row r="198391" spans="4:4">
      <c r="D198391" s="200"/>
    </row>
    <row r="198392" spans="4:4">
      <c r="D198392" s="200"/>
    </row>
    <row r="198393" spans="4:4">
      <c r="D198393" s="200"/>
    </row>
    <row r="198394" spans="4:4">
      <c r="D198394" s="200"/>
    </row>
    <row r="198395" spans="4:4">
      <c r="D198395" s="200"/>
    </row>
    <row r="198396" spans="4:4">
      <c r="D198396" s="200"/>
    </row>
    <row r="198397" spans="4:4">
      <c r="D198397" s="200"/>
    </row>
    <row r="198398" spans="4:4">
      <c r="D198398" s="200"/>
    </row>
    <row r="198399" spans="4:4">
      <c r="D198399" s="200"/>
    </row>
    <row r="198400" spans="4:4">
      <c r="D198400" s="200"/>
    </row>
    <row r="198401" spans="4:4">
      <c r="D198401" s="200"/>
    </row>
    <row r="198402" spans="4:4">
      <c r="D198402" s="200"/>
    </row>
    <row r="198403" spans="4:4">
      <c r="D198403" s="200"/>
    </row>
    <row r="198404" spans="4:4">
      <c r="D198404" s="200"/>
    </row>
    <row r="198405" spans="4:4">
      <c r="D198405" s="200"/>
    </row>
    <row r="198406" spans="4:4">
      <c r="D198406" s="200"/>
    </row>
    <row r="198407" spans="4:4">
      <c r="D198407" s="200"/>
    </row>
    <row r="198408" spans="4:4">
      <c r="D198408" s="200"/>
    </row>
    <row r="198409" spans="4:4">
      <c r="D198409" s="200"/>
    </row>
    <row r="198410" spans="4:4">
      <c r="D198410" s="200"/>
    </row>
    <row r="198411" spans="4:4">
      <c r="D198411" s="200"/>
    </row>
    <row r="198412" spans="4:4">
      <c r="D198412" s="200"/>
    </row>
    <row r="198413" spans="4:4">
      <c r="D198413" s="200"/>
    </row>
    <row r="198414" spans="4:4">
      <c r="D198414" s="200"/>
    </row>
    <row r="198415" spans="4:4">
      <c r="D198415" s="200"/>
    </row>
    <row r="198416" spans="4:4">
      <c r="D198416" s="200"/>
    </row>
    <row r="198417" spans="4:4">
      <c r="D198417" s="200"/>
    </row>
    <row r="198418" spans="4:4">
      <c r="D198418" s="200"/>
    </row>
    <row r="198419" spans="4:4">
      <c r="D198419" s="200"/>
    </row>
    <row r="198420" spans="4:4">
      <c r="D198420" s="200"/>
    </row>
    <row r="198421" spans="4:4">
      <c r="D198421" s="200"/>
    </row>
    <row r="198422" spans="4:4">
      <c r="D198422" s="200"/>
    </row>
    <row r="198423" spans="4:4">
      <c r="D198423" s="200"/>
    </row>
    <row r="198424" spans="4:4">
      <c r="D198424" s="200"/>
    </row>
    <row r="198425" spans="4:4">
      <c r="D198425" s="200"/>
    </row>
    <row r="198426" spans="4:4">
      <c r="D198426" s="200"/>
    </row>
    <row r="198427" spans="4:4">
      <c r="D198427" s="200"/>
    </row>
    <row r="198428" spans="4:4">
      <c r="D198428" s="200"/>
    </row>
    <row r="198429" spans="4:4">
      <c r="D198429" s="200"/>
    </row>
    <row r="198430" spans="4:4">
      <c r="D198430" s="200"/>
    </row>
    <row r="198431" spans="4:4">
      <c r="D198431" s="200"/>
    </row>
    <row r="198432" spans="4:4">
      <c r="D198432" s="200"/>
    </row>
    <row r="198433" spans="4:4">
      <c r="D198433" s="200"/>
    </row>
    <row r="198434" spans="4:4">
      <c r="D198434" s="200"/>
    </row>
    <row r="198435" spans="4:4">
      <c r="D198435" s="200"/>
    </row>
    <row r="198436" spans="4:4">
      <c r="D198436" s="200"/>
    </row>
    <row r="198437" spans="4:4">
      <c r="D198437" s="200"/>
    </row>
    <row r="198438" spans="4:4">
      <c r="D198438" s="200"/>
    </row>
    <row r="198439" spans="4:4">
      <c r="D198439" s="200"/>
    </row>
    <row r="198440" spans="4:4">
      <c r="D198440" s="200"/>
    </row>
    <row r="198441" spans="4:4">
      <c r="D198441" s="200"/>
    </row>
    <row r="198442" spans="4:4">
      <c r="D198442" s="200"/>
    </row>
    <row r="198443" spans="4:4">
      <c r="D198443" s="200"/>
    </row>
    <row r="198444" spans="4:4">
      <c r="D198444" s="200"/>
    </row>
    <row r="198445" spans="4:4">
      <c r="D198445" s="200"/>
    </row>
    <row r="198446" spans="4:4">
      <c r="D198446" s="200"/>
    </row>
    <row r="198447" spans="4:4">
      <c r="D198447" s="200"/>
    </row>
    <row r="198448" spans="4:4">
      <c r="D198448" s="200"/>
    </row>
    <row r="198449" spans="4:4">
      <c r="D198449" s="200"/>
    </row>
    <row r="198450" spans="4:4">
      <c r="D198450" s="200"/>
    </row>
    <row r="198451" spans="4:4">
      <c r="D198451" s="200"/>
    </row>
    <row r="198452" spans="4:4">
      <c r="D198452" s="200"/>
    </row>
    <row r="198453" spans="4:4">
      <c r="D198453" s="200"/>
    </row>
    <row r="198454" spans="4:4">
      <c r="D198454" s="200"/>
    </row>
    <row r="198455" spans="4:4">
      <c r="D198455" s="200"/>
    </row>
    <row r="198456" spans="4:4">
      <c r="D198456" s="200"/>
    </row>
    <row r="198457" spans="4:4">
      <c r="D198457" s="200"/>
    </row>
    <row r="198458" spans="4:4">
      <c r="D198458" s="200"/>
    </row>
    <row r="198459" spans="4:4">
      <c r="D198459" s="200"/>
    </row>
    <row r="198460" spans="4:4">
      <c r="D198460" s="200"/>
    </row>
    <row r="198461" spans="4:4">
      <c r="D198461" s="200"/>
    </row>
    <row r="198462" spans="4:4">
      <c r="D198462" s="200"/>
    </row>
    <row r="198463" spans="4:4">
      <c r="D198463" s="200"/>
    </row>
    <row r="198464" spans="4:4">
      <c r="D198464" s="200"/>
    </row>
    <row r="198465" spans="4:4">
      <c r="D198465" s="200"/>
    </row>
    <row r="198466" spans="4:4">
      <c r="D198466" s="200"/>
    </row>
    <row r="198467" spans="4:4">
      <c r="D198467" s="200"/>
    </row>
    <row r="198468" spans="4:4">
      <c r="D198468" s="200"/>
    </row>
    <row r="198469" spans="4:4">
      <c r="D198469" s="200"/>
    </row>
    <row r="198470" spans="4:4">
      <c r="D198470" s="200"/>
    </row>
    <row r="198471" spans="4:4">
      <c r="D198471" s="200"/>
    </row>
    <row r="198472" spans="4:4">
      <c r="D198472" s="200"/>
    </row>
    <row r="198473" spans="4:4">
      <c r="D198473" s="200"/>
    </row>
    <row r="198474" spans="4:4">
      <c r="D198474" s="200"/>
    </row>
    <row r="198475" spans="4:4">
      <c r="D198475" s="200"/>
    </row>
    <row r="198476" spans="4:4">
      <c r="D198476" s="200"/>
    </row>
    <row r="198477" spans="4:4">
      <c r="D198477" s="200"/>
    </row>
    <row r="198478" spans="4:4">
      <c r="D198478" s="200"/>
    </row>
    <row r="198479" spans="4:4">
      <c r="D198479" s="200"/>
    </row>
    <row r="198480" spans="4:4">
      <c r="D198480" s="200"/>
    </row>
    <row r="198481" spans="4:4">
      <c r="D198481" s="200"/>
    </row>
    <row r="198482" spans="4:4">
      <c r="D198482" s="200"/>
    </row>
    <row r="198483" spans="4:4">
      <c r="D198483" s="200"/>
    </row>
    <row r="198484" spans="4:4">
      <c r="D198484" s="200"/>
    </row>
    <row r="198485" spans="4:4">
      <c r="D198485" s="200"/>
    </row>
    <row r="198486" spans="4:4">
      <c r="D198486" s="200"/>
    </row>
    <row r="198487" spans="4:4">
      <c r="D198487" s="200"/>
    </row>
    <row r="198488" spans="4:4">
      <c r="D198488" s="200"/>
    </row>
    <row r="198489" spans="4:4">
      <c r="D198489" s="200"/>
    </row>
    <row r="198490" spans="4:4">
      <c r="D198490" s="200"/>
    </row>
    <row r="198491" spans="4:4">
      <c r="D198491" s="200"/>
    </row>
    <row r="198492" spans="4:4">
      <c r="D198492" s="200"/>
    </row>
    <row r="198493" spans="4:4">
      <c r="D198493" s="200"/>
    </row>
    <row r="198494" spans="4:4">
      <c r="D198494" s="200"/>
    </row>
    <row r="198495" spans="4:4">
      <c r="D198495" s="200"/>
    </row>
    <row r="198496" spans="4:4">
      <c r="D198496" s="200"/>
    </row>
    <row r="198497" spans="4:4">
      <c r="D198497" s="200"/>
    </row>
    <row r="198498" spans="4:4">
      <c r="D198498" s="200"/>
    </row>
    <row r="198499" spans="4:4">
      <c r="D198499" s="200"/>
    </row>
    <row r="198500" spans="4:4">
      <c r="D198500" s="200"/>
    </row>
    <row r="198501" spans="4:4">
      <c r="D198501" s="200"/>
    </row>
    <row r="198502" spans="4:4">
      <c r="D198502" s="200"/>
    </row>
    <row r="198503" spans="4:4">
      <c r="D198503" s="200"/>
    </row>
    <row r="198504" spans="4:4">
      <c r="D198504" s="200"/>
    </row>
    <row r="198505" spans="4:4">
      <c r="D198505" s="200"/>
    </row>
    <row r="198506" spans="4:4">
      <c r="D198506" s="200"/>
    </row>
    <row r="198507" spans="4:4">
      <c r="D198507" s="200"/>
    </row>
    <row r="198508" spans="4:4">
      <c r="D198508" s="200"/>
    </row>
    <row r="198509" spans="4:4">
      <c r="D198509" s="200"/>
    </row>
    <row r="198510" spans="4:4">
      <c r="D198510" s="200"/>
    </row>
    <row r="198511" spans="4:4">
      <c r="D198511" s="200"/>
    </row>
    <row r="198512" spans="4:4">
      <c r="D198512" s="200"/>
    </row>
    <row r="198513" spans="4:4">
      <c r="D198513" s="200"/>
    </row>
    <row r="198514" spans="4:4">
      <c r="D198514" s="200"/>
    </row>
    <row r="198515" spans="4:4">
      <c r="D198515" s="200"/>
    </row>
    <row r="198516" spans="4:4">
      <c r="D198516" s="200"/>
    </row>
    <row r="198517" spans="4:4">
      <c r="D198517" s="200"/>
    </row>
    <row r="198518" spans="4:4">
      <c r="D198518" s="200"/>
    </row>
    <row r="198519" spans="4:4">
      <c r="D198519" s="200"/>
    </row>
    <row r="198520" spans="4:4">
      <c r="D198520" s="200"/>
    </row>
    <row r="198521" spans="4:4">
      <c r="D198521" s="200"/>
    </row>
    <row r="198522" spans="4:4">
      <c r="D198522" s="200"/>
    </row>
    <row r="198523" spans="4:4">
      <c r="D198523" s="200"/>
    </row>
    <row r="198524" spans="4:4">
      <c r="D198524" s="200"/>
    </row>
    <row r="198525" spans="4:4">
      <c r="D198525" s="200"/>
    </row>
    <row r="198526" spans="4:4">
      <c r="D198526" s="200"/>
    </row>
    <row r="198527" spans="4:4">
      <c r="D198527" s="200"/>
    </row>
    <row r="198528" spans="4:4">
      <c r="D198528" s="200"/>
    </row>
    <row r="198529" spans="4:4">
      <c r="D198529" s="200"/>
    </row>
    <row r="198530" spans="4:4">
      <c r="D198530" s="200"/>
    </row>
    <row r="198531" spans="4:4">
      <c r="D198531" s="200"/>
    </row>
    <row r="198532" spans="4:4">
      <c r="D198532" s="200"/>
    </row>
    <row r="198533" spans="4:4">
      <c r="D198533" s="200"/>
    </row>
    <row r="198534" spans="4:4">
      <c r="D198534" s="200"/>
    </row>
    <row r="198535" spans="4:4">
      <c r="D198535" s="200"/>
    </row>
    <row r="198536" spans="4:4">
      <c r="D198536" s="200"/>
    </row>
    <row r="198537" spans="4:4">
      <c r="D198537" s="200"/>
    </row>
    <row r="198538" spans="4:4">
      <c r="D198538" s="200"/>
    </row>
    <row r="198539" spans="4:4">
      <c r="D198539" s="200"/>
    </row>
    <row r="198540" spans="4:4">
      <c r="D198540" s="200"/>
    </row>
    <row r="198541" spans="4:4">
      <c r="D198541" s="200"/>
    </row>
    <row r="198542" spans="4:4">
      <c r="D198542" s="200"/>
    </row>
    <row r="198543" spans="4:4">
      <c r="D198543" s="200"/>
    </row>
    <row r="198544" spans="4:4">
      <c r="D198544" s="200"/>
    </row>
    <row r="198545" spans="4:4">
      <c r="D198545" s="200"/>
    </row>
    <row r="198546" spans="4:4">
      <c r="D198546" s="200"/>
    </row>
    <row r="198547" spans="4:4">
      <c r="D198547" s="200"/>
    </row>
    <row r="198548" spans="4:4">
      <c r="D198548" s="200"/>
    </row>
    <row r="198549" spans="4:4">
      <c r="D198549" s="200"/>
    </row>
    <row r="198550" spans="4:4">
      <c r="D198550" s="200"/>
    </row>
    <row r="198551" spans="4:4">
      <c r="D198551" s="200"/>
    </row>
    <row r="198552" spans="4:4">
      <c r="D198552" s="200"/>
    </row>
    <row r="198553" spans="4:4">
      <c r="D198553" s="200"/>
    </row>
    <row r="198554" spans="4:4">
      <c r="D198554" s="200"/>
    </row>
    <row r="198555" spans="4:4">
      <c r="D198555" s="200"/>
    </row>
    <row r="198556" spans="4:4">
      <c r="D198556" s="200"/>
    </row>
    <row r="198557" spans="4:4">
      <c r="D198557" s="200"/>
    </row>
    <row r="198558" spans="4:4">
      <c r="D198558" s="200"/>
    </row>
    <row r="198559" spans="4:4">
      <c r="D198559" s="200"/>
    </row>
    <row r="198560" spans="4:4">
      <c r="D198560" s="200"/>
    </row>
    <row r="198561" spans="4:4">
      <c r="D198561" s="200"/>
    </row>
    <row r="198562" spans="4:4">
      <c r="D198562" s="200"/>
    </row>
    <row r="198563" spans="4:4">
      <c r="D198563" s="200"/>
    </row>
    <row r="198564" spans="4:4">
      <c r="D198564" s="200"/>
    </row>
    <row r="198565" spans="4:4">
      <c r="D198565" s="200"/>
    </row>
    <row r="198566" spans="4:4">
      <c r="D198566" s="200"/>
    </row>
    <row r="198567" spans="4:4">
      <c r="D198567" s="200"/>
    </row>
    <row r="198568" spans="4:4">
      <c r="D198568" s="200"/>
    </row>
    <row r="198569" spans="4:4">
      <c r="D198569" s="200"/>
    </row>
    <row r="198570" spans="4:4">
      <c r="D198570" s="200"/>
    </row>
    <row r="198571" spans="4:4">
      <c r="D198571" s="200"/>
    </row>
    <row r="198572" spans="4:4">
      <c r="D198572" s="200"/>
    </row>
    <row r="198573" spans="4:4">
      <c r="D198573" s="200"/>
    </row>
    <row r="198574" spans="4:4">
      <c r="D198574" s="200"/>
    </row>
    <row r="198575" spans="4:4">
      <c r="D198575" s="200"/>
    </row>
    <row r="198576" spans="4:4">
      <c r="D198576" s="200"/>
    </row>
    <row r="198577" spans="4:4">
      <c r="D198577" s="200"/>
    </row>
    <row r="198578" spans="4:4">
      <c r="D198578" s="200"/>
    </row>
    <row r="198579" spans="4:4">
      <c r="D198579" s="200"/>
    </row>
    <row r="198580" spans="4:4">
      <c r="D198580" s="200"/>
    </row>
    <row r="198581" spans="4:4">
      <c r="D198581" s="200"/>
    </row>
    <row r="198582" spans="4:4">
      <c r="D198582" s="200"/>
    </row>
    <row r="198583" spans="4:4">
      <c r="D198583" s="200"/>
    </row>
    <row r="198584" spans="4:4">
      <c r="D198584" s="200"/>
    </row>
    <row r="198585" spans="4:4">
      <c r="D198585" s="200"/>
    </row>
    <row r="198586" spans="4:4">
      <c r="D198586" s="200"/>
    </row>
    <row r="198587" spans="4:4">
      <c r="D198587" s="200"/>
    </row>
    <row r="198588" spans="4:4">
      <c r="D198588" s="200"/>
    </row>
    <row r="198589" spans="4:4">
      <c r="D198589" s="200"/>
    </row>
    <row r="198590" spans="4:4">
      <c r="D198590" s="200"/>
    </row>
    <row r="198591" spans="4:4">
      <c r="D198591" s="200"/>
    </row>
    <row r="198592" spans="4:4">
      <c r="D198592" s="200"/>
    </row>
    <row r="198593" spans="4:4">
      <c r="D198593" s="200"/>
    </row>
    <row r="198594" spans="4:4">
      <c r="D198594" s="200"/>
    </row>
    <row r="198595" spans="4:4">
      <c r="D198595" s="200"/>
    </row>
    <row r="198596" spans="4:4">
      <c r="D198596" s="200"/>
    </row>
    <row r="198597" spans="4:4">
      <c r="D198597" s="200"/>
    </row>
    <row r="198598" spans="4:4">
      <c r="D198598" s="200"/>
    </row>
    <row r="198599" spans="4:4">
      <c r="D198599" s="200"/>
    </row>
    <row r="198600" spans="4:4">
      <c r="D198600" s="200"/>
    </row>
    <row r="198601" spans="4:4">
      <c r="D198601" s="200"/>
    </row>
    <row r="198602" spans="4:4">
      <c r="D198602" s="200"/>
    </row>
    <row r="198603" spans="4:4">
      <c r="D198603" s="200"/>
    </row>
    <row r="198604" spans="4:4">
      <c r="D198604" s="200"/>
    </row>
    <row r="198605" spans="4:4">
      <c r="D198605" s="200"/>
    </row>
    <row r="198606" spans="4:4">
      <c r="D198606" s="200"/>
    </row>
    <row r="198607" spans="4:4">
      <c r="D198607" s="200"/>
    </row>
    <row r="198608" spans="4:4">
      <c r="D198608" s="200"/>
    </row>
    <row r="198609" spans="4:4">
      <c r="D198609" s="200"/>
    </row>
    <row r="198610" spans="4:4">
      <c r="D198610" s="200"/>
    </row>
    <row r="198611" spans="4:4">
      <c r="D198611" s="200"/>
    </row>
    <row r="198612" spans="4:4">
      <c r="D198612" s="200"/>
    </row>
    <row r="198613" spans="4:4">
      <c r="D198613" s="200"/>
    </row>
    <row r="198614" spans="4:4">
      <c r="D198614" s="200"/>
    </row>
    <row r="198615" spans="4:4">
      <c r="D198615" s="200"/>
    </row>
    <row r="198616" spans="4:4">
      <c r="D198616" s="200"/>
    </row>
    <row r="198617" spans="4:4">
      <c r="D198617" s="200"/>
    </row>
    <row r="198618" spans="4:4">
      <c r="D198618" s="200"/>
    </row>
    <row r="198619" spans="4:4">
      <c r="D198619" s="200"/>
    </row>
    <row r="198620" spans="4:4">
      <c r="D198620" s="200"/>
    </row>
    <row r="198621" spans="4:4">
      <c r="D198621" s="200"/>
    </row>
    <row r="198622" spans="4:4">
      <c r="D198622" s="200"/>
    </row>
    <row r="198623" spans="4:4">
      <c r="D198623" s="200"/>
    </row>
    <row r="198624" spans="4:4">
      <c r="D198624" s="200"/>
    </row>
    <row r="198625" spans="4:4">
      <c r="D198625" s="200"/>
    </row>
    <row r="198626" spans="4:4">
      <c r="D198626" s="200"/>
    </row>
    <row r="198627" spans="4:4">
      <c r="D198627" s="200"/>
    </row>
    <row r="198628" spans="4:4">
      <c r="D198628" s="200"/>
    </row>
    <row r="198629" spans="4:4">
      <c r="D198629" s="200"/>
    </row>
    <row r="198630" spans="4:4">
      <c r="D198630" s="200"/>
    </row>
    <row r="198631" spans="4:4">
      <c r="D198631" s="200"/>
    </row>
    <row r="198632" spans="4:4">
      <c r="D198632" s="200"/>
    </row>
    <row r="198633" spans="4:4">
      <c r="D198633" s="200"/>
    </row>
    <row r="198634" spans="4:4">
      <c r="D198634" s="200"/>
    </row>
    <row r="198635" spans="4:4">
      <c r="D198635" s="200"/>
    </row>
    <row r="198636" spans="4:4">
      <c r="D198636" s="200"/>
    </row>
    <row r="198637" spans="4:4">
      <c r="D198637" s="200"/>
    </row>
    <row r="198638" spans="4:4">
      <c r="D198638" s="200"/>
    </row>
    <row r="198639" spans="4:4">
      <c r="D198639" s="200"/>
    </row>
    <row r="198640" spans="4:4">
      <c r="D198640" s="200"/>
    </row>
    <row r="198641" spans="4:4">
      <c r="D198641" s="200"/>
    </row>
    <row r="198642" spans="4:4">
      <c r="D198642" s="200"/>
    </row>
    <row r="198643" spans="4:4">
      <c r="D198643" s="200"/>
    </row>
    <row r="198644" spans="4:4">
      <c r="D198644" s="200"/>
    </row>
    <row r="198645" spans="4:4">
      <c r="D198645" s="200"/>
    </row>
    <row r="198646" spans="4:4">
      <c r="D198646" s="200"/>
    </row>
    <row r="198647" spans="4:4">
      <c r="D198647" s="200"/>
    </row>
    <row r="198648" spans="4:4">
      <c r="D198648" s="200"/>
    </row>
    <row r="198649" spans="4:4">
      <c r="D198649" s="200"/>
    </row>
    <row r="198650" spans="4:4">
      <c r="D198650" s="200"/>
    </row>
    <row r="198651" spans="4:4">
      <c r="D198651" s="200"/>
    </row>
    <row r="198652" spans="4:4">
      <c r="D198652" s="200"/>
    </row>
    <row r="198653" spans="4:4">
      <c r="D198653" s="200"/>
    </row>
    <row r="198654" spans="4:4">
      <c r="D198654" s="200"/>
    </row>
    <row r="198655" spans="4:4">
      <c r="D198655" s="200"/>
    </row>
    <row r="198656" spans="4:4">
      <c r="D198656" s="200"/>
    </row>
    <row r="198657" spans="4:4">
      <c r="D198657" s="200"/>
    </row>
    <row r="198658" spans="4:4">
      <c r="D198658" s="200"/>
    </row>
    <row r="198659" spans="4:4">
      <c r="D198659" s="200"/>
    </row>
    <row r="198660" spans="4:4">
      <c r="D198660" s="200"/>
    </row>
    <row r="198661" spans="4:4">
      <c r="D198661" s="200"/>
    </row>
    <row r="198662" spans="4:4">
      <c r="D198662" s="200"/>
    </row>
    <row r="198663" spans="4:4">
      <c r="D198663" s="200"/>
    </row>
    <row r="198664" spans="4:4">
      <c r="D198664" s="200"/>
    </row>
    <row r="198665" spans="4:4">
      <c r="D198665" s="200"/>
    </row>
    <row r="198666" spans="4:4">
      <c r="D198666" s="200"/>
    </row>
    <row r="198667" spans="4:4">
      <c r="D198667" s="200"/>
    </row>
    <row r="198668" spans="4:4">
      <c r="D198668" s="200"/>
    </row>
    <row r="198669" spans="4:4">
      <c r="D198669" s="200"/>
    </row>
    <row r="198670" spans="4:4">
      <c r="D198670" s="200"/>
    </row>
    <row r="198671" spans="4:4">
      <c r="D198671" s="200"/>
    </row>
    <row r="198672" spans="4:4">
      <c r="D198672" s="200"/>
    </row>
    <row r="198673" spans="4:4">
      <c r="D198673" s="200"/>
    </row>
    <row r="198674" spans="4:4">
      <c r="D198674" s="200"/>
    </row>
    <row r="198675" spans="4:4">
      <c r="D198675" s="200"/>
    </row>
    <row r="198676" spans="4:4">
      <c r="D198676" s="200"/>
    </row>
    <row r="198677" spans="4:4">
      <c r="D198677" s="200"/>
    </row>
    <row r="198678" spans="4:4">
      <c r="D198678" s="200"/>
    </row>
    <row r="198679" spans="4:4">
      <c r="D198679" s="200"/>
    </row>
    <row r="198680" spans="4:4">
      <c r="D198680" s="200"/>
    </row>
    <row r="198681" spans="4:4">
      <c r="D198681" s="200"/>
    </row>
    <row r="198682" spans="4:4">
      <c r="D198682" s="200"/>
    </row>
    <row r="198683" spans="4:4">
      <c r="D198683" s="200"/>
    </row>
    <row r="198684" spans="4:4">
      <c r="D198684" s="200"/>
    </row>
    <row r="198685" spans="4:4">
      <c r="D198685" s="200"/>
    </row>
    <row r="198686" spans="4:4">
      <c r="D198686" s="200"/>
    </row>
    <row r="198687" spans="4:4">
      <c r="D198687" s="200"/>
    </row>
    <row r="198688" spans="4:4">
      <c r="D198688" s="200"/>
    </row>
    <row r="198689" spans="4:4">
      <c r="D198689" s="200"/>
    </row>
    <row r="198690" spans="4:4">
      <c r="D198690" s="200"/>
    </row>
    <row r="198691" spans="4:4">
      <c r="D198691" s="200"/>
    </row>
    <row r="198692" spans="4:4">
      <c r="D198692" s="200"/>
    </row>
    <row r="198693" spans="4:4">
      <c r="D198693" s="200"/>
    </row>
    <row r="198694" spans="4:4">
      <c r="D198694" s="200"/>
    </row>
    <row r="198695" spans="4:4">
      <c r="D198695" s="200"/>
    </row>
    <row r="198696" spans="4:4">
      <c r="D198696" s="200"/>
    </row>
    <row r="198697" spans="4:4">
      <c r="D198697" s="200"/>
    </row>
    <row r="198698" spans="4:4">
      <c r="D198698" s="200"/>
    </row>
    <row r="198699" spans="4:4">
      <c r="D198699" s="200"/>
    </row>
    <row r="198700" spans="4:4">
      <c r="D198700" s="200"/>
    </row>
    <row r="198701" spans="4:4">
      <c r="D198701" s="200"/>
    </row>
    <row r="198702" spans="4:4">
      <c r="D198702" s="200"/>
    </row>
    <row r="198703" spans="4:4">
      <c r="D198703" s="200"/>
    </row>
    <row r="198704" spans="4:4">
      <c r="D198704" s="200"/>
    </row>
    <row r="198705" spans="4:4">
      <c r="D198705" s="200"/>
    </row>
    <row r="198706" spans="4:4">
      <c r="D198706" s="200"/>
    </row>
    <row r="198707" spans="4:4">
      <c r="D198707" s="200"/>
    </row>
    <row r="198708" spans="4:4">
      <c r="D198708" s="200"/>
    </row>
    <row r="198709" spans="4:4">
      <c r="D198709" s="200"/>
    </row>
    <row r="198710" spans="4:4">
      <c r="D198710" s="200"/>
    </row>
    <row r="198711" spans="4:4">
      <c r="D198711" s="200"/>
    </row>
    <row r="198712" spans="4:4">
      <c r="D198712" s="200"/>
    </row>
    <row r="198713" spans="4:4">
      <c r="D198713" s="200"/>
    </row>
    <row r="198714" spans="4:4">
      <c r="D198714" s="200"/>
    </row>
    <row r="198715" spans="4:4">
      <c r="D198715" s="200"/>
    </row>
    <row r="198716" spans="4:4">
      <c r="D198716" s="200"/>
    </row>
    <row r="198717" spans="4:4">
      <c r="D198717" s="200"/>
    </row>
    <row r="198718" spans="4:4">
      <c r="D198718" s="200"/>
    </row>
    <row r="198719" spans="4:4">
      <c r="D198719" s="200"/>
    </row>
    <row r="198720" spans="4:4">
      <c r="D198720" s="200"/>
    </row>
    <row r="198721" spans="4:4">
      <c r="D198721" s="200"/>
    </row>
    <row r="198722" spans="4:4">
      <c r="D198722" s="200"/>
    </row>
    <row r="198723" spans="4:4">
      <c r="D198723" s="200"/>
    </row>
    <row r="198724" spans="4:4">
      <c r="D198724" s="200"/>
    </row>
    <row r="198725" spans="4:4">
      <c r="D198725" s="200"/>
    </row>
    <row r="198726" spans="4:4">
      <c r="D198726" s="200"/>
    </row>
    <row r="198727" spans="4:4">
      <c r="D198727" s="200"/>
    </row>
    <row r="198728" spans="4:4">
      <c r="D198728" s="200"/>
    </row>
    <row r="198729" spans="4:4">
      <c r="D198729" s="200"/>
    </row>
    <row r="198730" spans="4:4">
      <c r="D198730" s="200"/>
    </row>
    <row r="198731" spans="4:4">
      <c r="D198731" s="200"/>
    </row>
    <row r="198732" spans="4:4">
      <c r="D198732" s="200"/>
    </row>
    <row r="198733" spans="4:4">
      <c r="D198733" s="200"/>
    </row>
    <row r="198734" spans="4:4">
      <c r="D198734" s="200"/>
    </row>
    <row r="198735" spans="4:4">
      <c r="D198735" s="200"/>
    </row>
    <row r="198736" spans="4:4">
      <c r="D198736" s="200"/>
    </row>
    <row r="198737" spans="4:4">
      <c r="D198737" s="200"/>
    </row>
    <row r="198738" spans="4:4">
      <c r="D198738" s="200"/>
    </row>
    <row r="198739" spans="4:4">
      <c r="D198739" s="200"/>
    </row>
    <row r="198740" spans="4:4">
      <c r="D198740" s="200"/>
    </row>
    <row r="198741" spans="4:4">
      <c r="D198741" s="200"/>
    </row>
    <row r="198742" spans="4:4">
      <c r="D198742" s="200"/>
    </row>
    <row r="198743" spans="4:4">
      <c r="D198743" s="200"/>
    </row>
    <row r="198744" spans="4:4">
      <c r="D198744" s="200"/>
    </row>
    <row r="198745" spans="4:4">
      <c r="D198745" s="200"/>
    </row>
    <row r="198746" spans="4:4">
      <c r="D198746" s="200"/>
    </row>
    <row r="198747" spans="4:4">
      <c r="D198747" s="200"/>
    </row>
    <row r="198748" spans="4:4">
      <c r="D198748" s="200"/>
    </row>
    <row r="198749" spans="4:4">
      <c r="D198749" s="200"/>
    </row>
    <row r="198750" spans="4:4">
      <c r="D198750" s="200"/>
    </row>
    <row r="198751" spans="4:4">
      <c r="D198751" s="200"/>
    </row>
    <row r="198752" spans="4:4">
      <c r="D198752" s="200"/>
    </row>
    <row r="198753" spans="4:4">
      <c r="D198753" s="200"/>
    </row>
    <row r="198754" spans="4:4">
      <c r="D198754" s="200"/>
    </row>
    <row r="198755" spans="4:4">
      <c r="D198755" s="200"/>
    </row>
    <row r="198756" spans="4:4">
      <c r="D198756" s="200"/>
    </row>
    <row r="198757" spans="4:4">
      <c r="D198757" s="200"/>
    </row>
    <row r="198758" spans="4:4">
      <c r="D198758" s="200"/>
    </row>
    <row r="198759" spans="4:4">
      <c r="D198759" s="200"/>
    </row>
    <row r="198760" spans="4:4">
      <c r="D198760" s="200"/>
    </row>
    <row r="198761" spans="4:4">
      <c r="D198761" s="200"/>
    </row>
    <row r="198762" spans="4:4">
      <c r="D198762" s="200"/>
    </row>
    <row r="198763" spans="4:4">
      <c r="D198763" s="200"/>
    </row>
    <row r="198764" spans="4:4">
      <c r="D198764" s="200"/>
    </row>
    <row r="198765" spans="4:4">
      <c r="D198765" s="200"/>
    </row>
    <row r="198766" spans="4:4">
      <c r="D198766" s="200"/>
    </row>
    <row r="198767" spans="4:4">
      <c r="D198767" s="200"/>
    </row>
    <row r="198768" spans="4:4">
      <c r="D198768" s="200"/>
    </row>
    <row r="198769" spans="4:4">
      <c r="D198769" s="200"/>
    </row>
    <row r="198770" spans="4:4">
      <c r="D198770" s="200"/>
    </row>
    <row r="198771" spans="4:4">
      <c r="D198771" s="200"/>
    </row>
    <row r="198772" spans="4:4">
      <c r="D198772" s="200"/>
    </row>
    <row r="198773" spans="4:4">
      <c r="D198773" s="200"/>
    </row>
    <row r="198774" spans="4:4">
      <c r="D198774" s="200"/>
    </row>
    <row r="198775" spans="4:4">
      <c r="D198775" s="200"/>
    </row>
    <row r="198776" spans="4:4">
      <c r="D198776" s="200"/>
    </row>
    <row r="198777" spans="4:4">
      <c r="D198777" s="200"/>
    </row>
    <row r="198778" spans="4:4">
      <c r="D198778" s="200"/>
    </row>
    <row r="198779" spans="4:4">
      <c r="D198779" s="200"/>
    </row>
    <row r="198780" spans="4:4">
      <c r="D198780" s="200"/>
    </row>
    <row r="198781" spans="4:4">
      <c r="D198781" s="200"/>
    </row>
    <row r="198782" spans="4:4">
      <c r="D198782" s="200"/>
    </row>
    <row r="198783" spans="4:4">
      <c r="D198783" s="200"/>
    </row>
    <row r="198784" spans="4:4">
      <c r="D198784" s="200"/>
    </row>
    <row r="198785" spans="4:4">
      <c r="D198785" s="200"/>
    </row>
    <row r="198786" spans="4:4">
      <c r="D198786" s="200"/>
    </row>
    <row r="198787" spans="4:4">
      <c r="D198787" s="200"/>
    </row>
    <row r="198788" spans="4:4">
      <c r="D198788" s="200"/>
    </row>
    <row r="198789" spans="4:4">
      <c r="D198789" s="200"/>
    </row>
    <row r="198790" spans="4:4">
      <c r="D198790" s="200"/>
    </row>
    <row r="198791" spans="4:4">
      <c r="D198791" s="200"/>
    </row>
    <row r="198792" spans="4:4">
      <c r="D198792" s="200"/>
    </row>
    <row r="198793" spans="4:4">
      <c r="D198793" s="200"/>
    </row>
    <row r="198794" spans="4:4">
      <c r="D198794" s="200"/>
    </row>
    <row r="198795" spans="4:4">
      <c r="D198795" s="200"/>
    </row>
    <row r="198796" spans="4:4">
      <c r="D198796" s="200"/>
    </row>
    <row r="198797" spans="4:4">
      <c r="D198797" s="200"/>
    </row>
    <row r="198798" spans="4:4">
      <c r="D198798" s="200"/>
    </row>
    <row r="198799" spans="4:4">
      <c r="D198799" s="200"/>
    </row>
    <row r="198800" spans="4:4">
      <c r="D198800" s="200"/>
    </row>
    <row r="198801" spans="4:4">
      <c r="D198801" s="200"/>
    </row>
    <row r="198802" spans="4:4">
      <c r="D198802" s="200"/>
    </row>
    <row r="198803" spans="4:4">
      <c r="D198803" s="200"/>
    </row>
    <row r="198804" spans="4:4">
      <c r="D198804" s="200"/>
    </row>
    <row r="198805" spans="4:4">
      <c r="D198805" s="200"/>
    </row>
    <row r="198806" spans="4:4">
      <c r="D198806" s="200"/>
    </row>
    <row r="198807" spans="4:4">
      <c r="D198807" s="200"/>
    </row>
    <row r="198808" spans="4:4">
      <c r="D198808" s="200"/>
    </row>
    <row r="198809" spans="4:4">
      <c r="D198809" s="200"/>
    </row>
    <row r="198810" spans="4:4">
      <c r="D198810" s="200"/>
    </row>
    <row r="198811" spans="4:4">
      <c r="D198811" s="200"/>
    </row>
    <row r="198812" spans="4:4">
      <c r="D198812" s="200"/>
    </row>
    <row r="198813" spans="4:4">
      <c r="D198813" s="200"/>
    </row>
    <row r="198814" spans="4:4">
      <c r="D198814" s="200"/>
    </row>
    <row r="198815" spans="4:4">
      <c r="D198815" s="200"/>
    </row>
    <row r="198816" spans="4:4">
      <c r="D198816" s="200"/>
    </row>
    <row r="198817" spans="4:4">
      <c r="D198817" s="200"/>
    </row>
    <row r="198818" spans="4:4">
      <c r="D198818" s="200"/>
    </row>
    <row r="198819" spans="4:4">
      <c r="D198819" s="200"/>
    </row>
    <row r="198820" spans="4:4">
      <c r="D198820" s="200"/>
    </row>
    <row r="198821" spans="4:4">
      <c r="D198821" s="200"/>
    </row>
    <row r="198822" spans="4:4">
      <c r="D198822" s="200"/>
    </row>
    <row r="198823" spans="4:4">
      <c r="D198823" s="200"/>
    </row>
    <row r="198824" spans="4:4">
      <c r="D198824" s="200"/>
    </row>
    <row r="198825" spans="4:4">
      <c r="D198825" s="200"/>
    </row>
    <row r="198826" spans="4:4">
      <c r="D198826" s="200"/>
    </row>
    <row r="198827" spans="4:4">
      <c r="D198827" s="200"/>
    </row>
    <row r="198828" spans="4:4">
      <c r="D198828" s="200"/>
    </row>
    <row r="198829" spans="4:4">
      <c r="D198829" s="200"/>
    </row>
    <row r="198830" spans="4:4">
      <c r="D198830" s="200"/>
    </row>
    <row r="198831" spans="4:4">
      <c r="D198831" s="200"/>
    </row>
    <row r="198832" spans="4:4">
      <c r="D198832" s="200"/>
    </row>
    <row r="198833" spans="4:4">
      <c r="D198833" s="200"/>
    </row>
    <row r="198834" spans="4:4">
      <c r="D198834" s="200"/>
    </row>
    <row r="198835" spans="4:4">
      <c r="D198835" s="200"/>
    </row>
    <row r="198836" spans="4:4">
      <c r="D198836" s="200"/>
    </row>
    <row r="198837" spans="4:4">
      <c r="D198837" s="200"/>
    </row>
    <row r="198838" spans="4:4">
      <c r="D198838" s="200"/>
    </row>
    <row r="198839" spans="4:4">
      <c r="D198839" s="200"/>
    </row>
    <row r="198840" spans="4:4">
      <c r="D198840" s="200"/>
    </row>
    <row r="198841" spans="4:4">
      <c r="D198841" s="200"/>
    </row>
    <row r="198842" spans="4:4">
      <c r="D198842" s="200"/>
    </row>
    <row r="198843" spans="4:4">
      <c r="D198843" s="200"/>
    </row>
    <row r="198844" spans="4:4">
      <c r="D198844" s="200"/>
    </row>
    <row r="198845" spans="4:4">
      <c r="D198845" s="200"/>
    </row>
    <row r="198846" spans="4:4">
      <c r="D198846" s="200"/>
    </row>
    <row r="198847" spans="4:4">
      <c r="D198847" s="200"/>
    </row>
    <row r="198848" spans="4:4">
      <c r="D198848" s="200"/>
    </row>
    <row r="198849" spans="4:4">
      <c r="D198849" s="200"/>
    </row>
    <row r="198850" spans="4:4">
      <c r="D198850" s="200"/>
    </row>
    <row r="198851" spans="4:4">
      <c r="D198851" s="200"/>
    </row>
    <row r="198852" spans="4:4">
      <c r="D198852" s="200"/>
    </row>
    <row r="198853" spans="4:4">
      <c r="D198853" s="200"/>
    </row>
    <row r="198854" spans="4:4">
      <c r="D198854" s="200"/>
    </row>
    <row r="198855" spans="4:4">
      <c r="D198855" s="200"/>
    </row>
    <row r="198856" spans="4:4">
      <c r="D198856" s="200"/>
    </row>
    <row r="198857" spans="4:4">
      <c r="D198857" s="200"/>
    </row>
    <row r="198858" spans="4:4">
      <c r="D198858" s="200"/>
    </row>
    <row r="198859" spans="4:4">
      <c r="D198859" s="200"/>
    </row>
    <row r="198860" spans="4:4">
      <c r="D198860" s="200"/>
    </row>
    <row r="198861" spans="4:4">
      <c r="D198861" s="200"/>
    </row>
    <row r="198862" spans="4:4">
      <c r="D198862" s="200"/>
    </row>
    <row r="198863" spans="4:4">
      <c r="D198863" s="200"/>
    </row>
    <row r="198864" spans="4:4">
      <c r="D198864" s="200"/>
    </row>
    <row r="198865" spans="4:4">
      <c r="D198865" s="200"/>
    </row>
    <row r="198866" spans="4:4">
      <c r="D198866" s="200"/>
    </row>
    <row r="198867" spans="4:4">
      <c r="D198867" s="200"/>
    </row>
    <row r="198868" spans="4:4">
      <c r="D198868" s="200"/>
    </row>
    <row r="198869" spans="4:4">
      <c r="D198869" s="200"/>
    </row>
    <row r="198870" spans="4:4">
      <c r="D198870" s="200"/>
    </row>
    <row r="198871" spans="4:4">
      <c r="D198871" s="200"/>
    </row>
    <row r="198872" spans="4:4">
      <c r="D198872" s="200"/>
    </row>
    <row r="198873" spans="4:4">
      <c r="D198873" s="200"/>
    </row>
    <row r="198874" spans="4:4">
      <c r="D198874" s="200"/>
    </row>
    <row r="198875" spans="4:4">
      <c r="D198875" s="200"/>
    </row>
    <row r="198876" spans="4:4">
      <c r="D198876" s="200"/>
    </row>
    <row r="198877" spans="4:4">
      <c r="D198877" s="200"/>
    </row>
    <row r="198878" spans="4:4">
      <c r="D198878" s="200"/>
    </row>
    <row r="198879" spans="4:4">
      <c r="D198879" s="200"/>
    </row>
    <row r="198880" spans="4:4">
      <c r="D198880" s="200"/>
    </row>
    <row r="198881" spans="4:4">
      <c r="D198881" s="200"/>
    </row>
    <row r="198882" spans="4:4">
      <c r="D198882" s="200"/>
    </row>
    <row r="198883" spans="4:4">
      <c r="D198883" s="200"/>
    </row>
    <row r="198884" spans="4:4">
      <c r="D198884" s="200"/>
    </row>
    <row r="198885" spans="4:4">
      <c r="D198885" s="200"/>
    </row>
    <row r="198886" spans="4:4">
      <c r="D198886" s="200"/>
    </row>
    <row r="198887" spans="4:4">
      <c r="D198887" s="200"/>
    </row>
    <row r="198888" spans="4:4">
      <c r="D198888" s="200"/>
    </row>
    <row r="198889" spans="4:4">
      <c r="D198889" s="200"/>
    </row>
    <row r="198890" spans="4:4">
      <c r="D198890" s="200"/>
    </row>
    <row r="198891" spans="4:4">
      <c r="D198891" s="200"/>
    </row>
    <row r="198892" spans="4:4">
      <c r="D198892" s="200"/>
    </row>
    <row r="198893" spans="4:4">
      <c r="D198893" s="200"/>
    </row>
    <row r="198894" spans="4:4">
      <c r="D198894" s="200"/>
    </row>
    <row r="198895" spans="4:4">
      <c r="D198895" s="200"/>
    </row>
    <row r="198896" spans="4:4">
      <c r="D198896" s="200"/>
    </row>
    <row r="198897" spans="4:4">
      <c r="D198897" s="200"/>
    </row>
    <row r="198898" spans="4:4">
      <c r="D198898" s="200"/>
    </row>
    <row r="198899" spans="4:4">
      <c r="D198899" s="200"/>
    </row>
    <row r="198900" spans="4:4">
      <c r="D198900" s="200"/>
    </row>
    <row r="198901" spans="4:4">
      <c r="D198901" s="200"/>
    </row>
    <row r="198902" spans="4:4">
      <c r="D198902" s="200"/>
    </row>
    <row r="198903" spans="4:4">
      <c r="D198903" s="200"/>
    </row>
    <row r="198904" spans="4:4">
      <c r="D198904" s="200"/>
    </row>
    <row r="198905" spans="4:4">
      <c r="D198905" s="200"/>
    </row>
    <row r="198906" spans="4:4">
      <c r="D198906" s="200"/>
    </row>
    <row r="198907" spans="4:4">
      <c r="D198907" s="200"/>
    </row>
    <row r="198908" spans="4:4">
      <c r="D198908" s="200"/>
    </row>
    <row r="198909" spans="4:4">
      <c r="D198909" s="200"/>
    </row>
    <row r="198910" spans="4:4">
      <c r="D198910" s="200"/>
    </row>
    <row r="198911" spans="4:4">
      <c r="D198911" s="200"/>
    </row>
    <row r="198912" spans="4:4">
      <c r="D198912" s="200"/>
    </row>
    <row r="198913" spans="4:4">
      <c r="D198913" s="200"/>
    </row>
    <row r="198914" spans="4:4">
      <c r="D198914" s="200"/>
    </row>
    <row r="198915" spans="4:4">
      <c r="D198915" s="200"/>
    </row>
    <row r="198916" spans="4:4">
      <c r="D198916" s="200"/>
    </row>
    <row r="198917" spans="4:4">
      <c r="D198917" s="200"/>
    </row>
    <row r="198918" spans="4:4">
      <c r="D198918" s="200"/>
    </row>
    <row r="198919" spans="4:4">
      <c r="D198919" s="200"/>
    </row>
    <row r="198920" spans="4:4">
      <c r="D198920" s="200"/>
    </row>
    <row r="198921" spans="4:4">
      <c r="D198921" s="200"/>
    </row>
    <row r="198922" spans="4:4">
      <c r="D198922" s="200"/>
    </row>
    <row r="198923" spans="4:4">
      <c r="D198923" s="200"/>
    </row>
    <row r="198924" spans="4:4">
      <c r="D198924" s="200"/>
    </row>
    <row r="198925" spans="4:4">
      <c r="D198925" s="200"/>
    </row>
    <row r="198926" spans="4:4">
      <c r="D198926" s="200"/>
    </row>
    <row r="198927" spans="4:4">
      <c r="D198927" s="200"/>
    </row>
    <row r="198928" spans="4:4">
      <c r="D198928" s="200"/>
    </row>
    <row r="198929" spans="4:4">
      <c r="D198929" s="200"/>
    </row>
    <row r="198930" spans="4:4">
      <c r="D198930" s="200"/>
    </row>
    <row r="198931" spans="4:4">
      <c r="D198931" s="200"/>
    </row>
    <row r="198932" spans="4:4">
      <c r="D198932" s="200"/>
    </row>
    <row r="198933" spans="4:4">
      <c r="D198933" s="200"/>
    </row>
    <row r="198934" spans="4:4">
      <c r="D198934" s="200"/>
    </row>
    <row r="198935" spans="4:4">
      <c r="D198935" s="200"/>
    </row>
    <row r="198936" spans="4:4">
      <c r="D198936" s="200"/>
    </row>
    <row r="198937" spans="4:4">
      <c r="D198937" s="200"/>
    </row>
    <row r="198938" spans="4:4">
      <c r="D198938" s="200"/>
    </row>
    <row r="198939" spans="4:4">
      <c r="D198939" s="200"/>
    </row>
    <row r="198940" spans="4:4">
      <c r="D198940" s="200"/>
    </row>
    <row r="198941" spans="4:4">
      <c r="D198941" s="200"/>
    </row>
    <row r="198942" spans="4:4">
      <c r="D198942" s="200"/>
    </row>
    <row r="198943" spans="4:4">
      <c r="D198943" s="200"/>
    </row>
    <row r="198944" spans="4:4">
      <c r="D198944" s="200"/>
    </row>
    <row r="198945" spans="4:4">
      <c r="D198945" s="200"/>
    </row>
    <row r="198946" spans="4:4">
      <c r="D198946" s="200"/>
    </row>
    <row r="198947" spans="4:4">
      <c r="D198947" s="200"/>
    </row>
    <row r="198948" spans="4:4">
      <c r="D198948" s="200"/>
    </row>
    <row r="198949" spans="4:4">
      <c r="D198949" s="200"/>
    </row>
    <row r="198950" spans="4:4">
      <c r="D198950" s="200"/>
    </row>
    <row r="198951" spans="4:4">
      <c r="D198951" s="200"/>
    </row>
    <row r="198952" spans="4:4">
      <c r="D198952" s="200"/>
    </row>
    <row r="198953" spans="4:4">
      <c r="D198953" s="200"/>
    </row>
    <row r="198954" spans="4:4">
      <c r="D198954" s="200"/>
    </row>
    <row r="198955" spans="4:4">
      <c r="D198955" s="200"/>
    </row>
    <row r="198956" spans="4:4">
      <c r="D198956" s="200"/>
    </row>
    <row r="198957" spans="4:4">
      <c r="D198957" s="200"/>
    </row>
    <row r="198958" spans="4:4">
      <c r="D198958" s="200"/>
    </row>
    <row r="198959" spans="4:4">
      <c r="D198959" s="200"/>
    </row>
    <row r="198960" spans="4:4">
      <c r="D198960" s="200"/>
    </row>
    <row r="198961" spans="4:4">
      <c r="D198961" s="200"/>
    </row>
    <row r="198962" spans="4:4">
      <c r="D198962" s="200"/>
    </row>
    <row r="198963" spans="4:4">
      <c r="D198963" s="200"/>
    </row>
    <row r="198964" spans="4:4">
      <c r="D198964" s="200"/>
    </row>
    <row r="198965" spans="4:4">
      <c r="D198965" s="200"/>
    </row>
    <row r="198966" spans="4:4">
      <c r="D198966" s="200"/>
    </row>
    <row r="198967" spans="4:4">
      <c r="D198967" s="200"/>
    </row>
    <row r="198968" spans="4:4">
      <c r="D198968" s="200"/>
    </row>
    <row r="198969" spans="4:4">
      <c r="D198969" s="200"/>
    </row>
    <row r="198970" spans="4:4">
      <c r="D198970" s="200"/>
    </row>
    <row r="198971" spans="4:4">
      <c r="D198971" s="200"/>
    </row>
    <row r="198972" spans="4:4">
      <c r="D198972" s="200"/>
    </row>
    <row r="198973" spans="4:4">
      <c r="D198973" s="200"/>
    </row>
    <row r="198974" spans="4:4">
      <c r="D198974" s="200"/>
    </row>
    <row r="198975" spans="4:4">
      <c r="D198975" s="200"/>
    </row>
    <row r="198976" spans="4:4">
      <c r="D198976" s="200"/>
    </row>
    <row r="198977" spans="4:4">
      <c r="D198977" s="200"/>
    </row>
    <row r="198978" spans="4:4">
      <c r="D198978" s="200"/>
    </row>
    <row r="198979" spans="4:4">
      <c r="D198979" s="200"/>
    </row>
    <row r="198980" spans="4:4">
      <c r="D198980" s="200"/>
    </row>
    <row r="198981" spans="4:4">
      <c r="D198981" s="200"/>
    </row>
    <row r="198982" spans="4:4">
      <c r="D198982" s="200"/>
    </row>
    <row r="198983" spans="4:4">
      <c r="D198983" s="200"/>
    </row>
    <row r="198984" spans="4:4">
      <c r="D198984" s="200"/>
    </row>
    <row r="198985" spans="4:4">
      <c r="D198985" s="200"/>
    </row>
    <row r="198986" spans="4:4">
      <c r="D198986" s="200"/>
    </row>
    <row r="198987" spans="4:4">
      <c r="D198987" s="200"/>
    </row>
    <row r="198988" spans="4:4">
      <c r="D198988" s="200"/>
    </row>
    <row r="198989" spans="4:4">
      <c r="D198989" s="200"/>
    </row>
    <row r="198990" spans="4:4">
      <c r="D198990" s="200"/>
    </row>
    <row r="198991" spans="4:4">
      <c r="D198991" s="200"/>
    </row>
    <row r="198992" spans="4:4">
      <c r="D198992" s="200"/>
    </row>
    <row r="198993" spans="4:4">
      <c r="D198993" s="200"/>
    </row>
    <row r="198994" spans="4:4">
      <c r="D198994" s="200"/>
    </row>
    <row r="198995" spans="4:4">
      <c r="D198995" s="200"/>
    </row>
    <row r="198996" spans="4:4">
      <c r="D198996" s="200"/>
    </row>
    <row r="198997" spans="4:4">
      <c r="D198997" s="200"/>
    </row>
    <row r="198998" spans="4:4">
      <c r="D198998" s="200"/>
    </row>
    <row r="198999" spans="4:4">
      <c r="D198999" s="200"/>
    </row>
    <row r="199000" spans="4:4">
      <c r="D199000" s="200"/>
    </row>
    <row r="199001" spans="4:4">
      <c r="D199001" s="200"/>
    </row>
    <row r="199002" spans="4:4">
      <c r="D199002" s="200"/>
    </row>
    <row r="199003" spans="4:4">
      <c r="D199003" s="200"/>
    </row>
    <row r="199004" spans="4:4">
      <c r="D199004" s="200"/>
    </row>
    <row r="199005" spans="4:4">
      <c r="D199005" s="200"/>
    </row>
    <row r="199006" spans="4:4">
      <c r="D199006" s="200"/>
    </row>
    <row r="199007" spans="4:4">
      <c r="D199007" s="200"/>
    </row>
    <row r="199008" spans="4:4">
      <c r="D199008" s="200"/>
    </row>
    <row r="199009" spans="4:4">
      <c r="D199009" s="200"/>
    </row>
    <row r="199010" spans="4:4">
      <c r="D199010" s="200"/>
    </row>
    <row r="199011" spans="4:4">
      <c r="D199011" s="200"/>
    </row>
    <row r="199012" spans="4:4">
      <c r="D199012" s="200"/>
    </row>
    <row r="199013" spans="4:4">
      <c r="D199013" s="200"/>
    </row>
    <row r="199014" spans="4:4">
      <c r="D199014" s="200"/>
    </row>
    <row r="199015" spans="4:4">
      <c r="D199015" s="200"/>
    </row>
    <row r="199016" spans="4:4">
      <c r="D199016" s="200"/>
    </row>
    <row r="199017" spans="4:4">
      <c r="D199017" s="200"/>
    </row>
    <row r="199018" spans="4:4">
      <c r="D199018" s="200"/>
    </row>
    <row r="199019" spans="4:4">
      <c r="D199019" s="200"/>
    </row>
    <row r="199020" spans="4:4">
      <c r="D199020" s="200"/>
    </row>
    <row r="199021" spans="4:4">
      <c r="D199021" s="200"/>
    </row>
    <row r="199022" spans="4:4">
      <c r="D199022" s="200"/>
    </row>
    <row r="199023" spans="4:4">
      <c r="D199023" s="200"/>
    </row>
    <row r="199024" spans="4:4">
      <c r="D199024" s="200"/>
    </row>
    <row r="199025" spans="4:4">
      <c r="D199025" s="200"/>
    </row>
    <row r="199026" spans="4:4">
      <c r="D199026" s="200"/>
    </row>
    <row r="199027" spans="4:4">
      <c r="D199027" s="200"/>
    </row>
    <row r="199028" spans="4:4">
      <c r="D199028" s="200"/>
    </row>
    <row r="199029" spans="4:4">
      <c r="D199029" s="200"/>
    </row>
    <row r="199030" spans="4:4">
      <c r="D199030" s="200"/>
    </row>
    <row r="199031" spans="4:4">
      <c r="D199031" s="200"/>
    </row>
    <row r="199032" spans="4:4">
      <c r="D199032" s="200"/>
    </row>
    <row r="199033" spans="4:4">
      <c r="D199033" s="200"/>
    </row>
    <row r="199034" spans="4:4">
      <c r="D199034" s="200"/>
    </row>
    <row r="199035" spans="4:4">
      <c r="D199035" s="200"/>
    </row>
    <row r="199036" spans="4:4">
      <c r="D199036" s="200"/>
    </row>
    <row r="199037" spans="4:4">
      <c r="D199037" s="200"/>
    </row>
    <row r="199038" spans="4:4">
      <c r="D199038" s="200"/>
    </row>
    <row r="199039" spans="4:4">
      <c r="D199039" s="200"/>
    </row>
    <row r="199040" spans="4:4">
      <c r="D199040" s="200"/>
    </row>
    <row r="199041" spans="4:4">
      <c r="D199041" s="200"/>
    </row>
    <row r="199042" spans="4:4">
      <c r="D199042" s="200"/>
    </row>
    <row r="199043" spans="4:4">
      <c r="D199043" s="200"/>
    </row>
    <row r="199044" spans="4:4">
      <c r="D199044" s="200"/>
    </row>
    <row r="199045" spans="4:4">
      <c r="D199045" s="200"/>
    </row>
    <row r="199046" spans="4:4">
      <c r="D199046" s="200"/>
    </row>
    <row r="199047" spans="4:4">
      <c r="D199047" s="200"/>
    </row>
    <row r="199048" spans="4:4">
      <c r="D199048" s="200"/>
    </row>
    <row r="199049" spans="4:4">
      <c r="D199049" s="200"/>
    </row>
    <row r="199050" spans="4:4">
      <c r="D199050" s="200"/>
    </row>
    <row r="199051" spans="4:4">
      <c r="D199051" s="200"/>
    </row>
    <row r="199052" spans="4:4">
      <c r="D199052" s="200"/>
    </row>
    <row r="199053" spans="4:4">
      <c r="D199053" s="200"/>
    </row>
    <row r="199054" spans="4:4">
      <c r="D199054" s="200"/>
    </row>
    <row r="199055" spans="4:4">
      <c r="D199055" s="200"/>
    </row>
    <row r="199056" spans="4:4">
      <c r="D199056" s="200"/>
    </row>
    <row r="199057" spans="4:4">
      <c r="D199057" s="200"/>
    </row>
    <row r="199058" spans="4:4">
      <c r="D199058" s="200"/>
    </row>
    <row r="199059" spans="4:4">
      <c r="D199059" s="200"/>
    </row>
    <row r="199060" spans="4:4">
      <c r="D199060" s="200"/>
    </row>
    <row r="199061" spans="4:4">
      <c r="D199061" s="200"/>
    </row>
    <row r="199062" spans="4:4">
      <c r="D199062" s="200"/>
    </row>
    <row r="199063" spans="4:4">
      <c r="D199063" s="200"/>
    </row>
    <row r="199064" spans="4:4">
      <c r="D199064" s="200"/>
    </row>
    <row r="199065" spans="4:4">
      <c r="D199065" s="200"/>
    </row>
    <row r="199066" spans="4:4">
      <c r="D199066" s="200"/>
    </row>
    <row r="199067" spans="4:4">
      <c r="D199067" s="200"/>
    </row>
    <row r="199068" spans="4:4">
      <c r="D199068" s="200"/>
    </row>
    <row r="199069" spans="4:4">
      <c r="D199069" s="200"/>
    </row>
    <row r="199070" spans="4:4">
      <c r="D199070" s="200"/>
    </row>
    <row r="199071" spans="4:4">
      <c r="D199071" s="200"/>
    </row>
    <row r="199072" spans="4:4">
      <c r="D199072" s="200"/>
    </row>
    <row r="199073" spans="4:4">
      <c r="D199073" s="200"/>
    </row>
    <row r="199074" spans="4:4">
      <c r="D199074" s="200"/>
    </row>
    <row r="199075" spans="4:4">
      <c r="D199075" s="200"/>
    </row>
    <row r="199076" spans="4:4">
      <c r="D199076" s="200"/>
    </row>
    <row r="199077" spans="4:4">
      <c r="D199077" s="200"/>
    </row>
    <row r="199078" spans="4:4">
      <c r="D199078" s="200"/>
    </row>
    <row r="199079" spans="4:4">
      <c r="D199079" s="200"/>
    </row>
    <row r="199080" spans="4:4">
      <c r="D199080" s="200"/>
    </row>
    <row r="199081" spans="4:4">
      <c r="D199081" s="200"/>
    </row>
    <row r="199082" spans="4:4">
      <c r="D199082" s="200"/>
    </row>
    <row r="199083" spans="4:4">
      <c r="D199083" s="200"/>
    </row>
    <row r="199084" spans="4:4">
      <c r="D199084" s="200"/>
    </row>
    <row r="199085" spans="4:4">
      <c r="D199085" s="200"/>
    </row>
    <row r="199086" spans="4:4">
      <c r="D199086" s="200"/>
    </row>
    <row r="199087" spans="4:4">
      <c r="D199087" s="200"/>
    </row>
    <row r="199088" spans="4:4">
      <c r="D199088" s="200"/>
    </row>
    <row r="199089" spans="4:4">
      <c r="D199089" s="200"/>
    </row>
    <row r="199090" spans="4:4">
      <c r="D199090" s="200"/>
    </row>
    <row r="199091" spans="4:4">
      <c r="D199091" s="200"/>
    </row>
    <row r="199092" spans="4:4">
      <c r="D199092" s="200"/>
    </row>
    <row r="199093" spans="4:4">
      <c r="D199093" s="200"/>
    </row>
    <row r="199094" spans="4:4">
      <c r="D199094" s="200"/>
    </row>
    <row r="199095" spans="4:4">
      <c r="D199095" s="200"/>
    </row>
    <row r="199096" spans="4:4">
      <c r="D199096" s="200"/>
    </row>
    <row r="199097" spans="4:4">
      <c r="D199097" s="200"/>
    </row>
    <row r="199098" spans="4:4">
      <c r="D199098" s="200"/>
    </row>
    <row r="199099" spans="4:4">
      <c r="D199099" s="200"/>
    </row>
    <row r="199100" spans="4:4">
      <c r="D199100" s="200"/>
    </row>
    <row r="199101" spans="4:4">
      <c r="D199101" s="200"/>
    </row>
    <row r="199102" spans="4:4">
      <c r="D199102" s="200"/>
    </row>
    <row r="199103" spans="4:4">
      <c r="D199103" s="200"/>
    </row>
    <row r="199104" spans="4:4">
      <c r="D199104" s="200"/>
    </row>
    <row r="199105" spans="4:4">
      <c r="D199105" s="200"/>
    </row>
    <row r="199106" spans="4:4">
      <c r="D199106" s="200"/>
    </row>
    <row r="199107" spans="4:4">
      <c r="D199107" s="200"/>
    </row>
    <row r="199108" spans="4:4">
      <c r="D199108" s="200"/>
    </row>
    <row r="199109" spans="4:4">
      <c r="D199109" s="200"/>
    </row>
    <row r="199110" spans="4:4">
      <c r="D199110" s="200"/>
    </row>
    <row r="199111" spans="4:4">
      <c r="D199111" s="200"/>
    </row>
    <row r="199112" spans="4:4">
      <c r="D199112" s="200"/>
    </row>
    <row r="199113" spans="4:4">
      <c r="D199113" s="200"/>
    </row>
    <row r="199114" spans="4:4">
      <c r="D199114" s="200"/>
    </row>
    <row r="199115" spans="4:4">
      <c r="D199115" s="200"/>
    </row>
    <row r="199116" spans="4:4">
      <c r="D199116" s="200"/>
    </row>
    <row r="199117" spans="4:4">
      <c r="D199117" s="200"/>
    </row>
    <row r="199118" spans="4:4">
      <c r="D199118" s="200"/>
    </row>
    <row r="199119" spans="4:4">
      <c r="D199119" s="200"/>
    </row>
    <row r="199120" spans="4:4">
      <c r="D199120" s="200"/>
    </row>
    <row r="199121" spans="4:4">
      <c r="D199121" s="200"/>
    </row>
    <row r="199122" spans="4:4">
      <c r="D199122" s="200"/>
    </row>
    <row r="199123" spans="4:4">
      <c r="D199123" s="200"/>
    </row>
    <row r="199124" spans="4:4">
      <c r="D199124" s="200"/>
    </row>
    <row r="199125" spans="4:4">
      <c r="D199125" s="200"/>
    </row>
    <row r="199126" spans="4:4">
      <c r="D199126" s="200"/>
    </row>
    <row r="199127" spans="4:4">
      <c r="D199127" s="200"/>
    </row>
    <row r="199128" spans="4:4">
      <c r="D199128" s="200"/>
    </row>
    <row r="199129" spans="4:4">
      <c r="D199129" s="200"/>
    </row>
    <row r="199130" spans="4:4">
      <c r="D199130" s="200"/>
    </row>
    <row r="199131" spans="4:4">
      <c r="D199131" s="200"/>
    </row>
    <row r="199132" spans="4:4">
      <c r="D199132" s="200"/>
    </row>
    <row r="199133" spans="4:4">
      <c r="D199133" s="200"/>
    </row>
    <row r="199134" spans="4:4">
      <c r="D199134" s="200"/>
    </row>
    <row r="199135" spans="4:4">
      <c r="D199135" s="200"/>
    </row>
    <row r="199136" spans="4:4">
      <c r="D199136" s="200"/>
    </row>
    <row r="199137" spans="4:4">
      <c r="D199137" s="200"/>
    </row>
    <row r="199138" spans="4:4">
      <c r="D199138" s="200"/>
    </row>
    <row r="199139" spans="4:4">
      <c r="D199139" s="200"/>
    </row>
    <row r="199140" spans="4:4">
      <c r="D199140" s="200"/>
    </row>
    <row r="199141" spans="4:4">
      <c r="D199141" s="200"/>
    </row>
    <row r="199142" spans="4:4">
      <c r="D199142" s="200"/>
    </row>
    <row r="199143" spans="4:4">
      <c r="D199143" s="200"/>
    </row>
    <row r="199144" spans="4:4">
      <c r="D199144" s="200"/>
    </row>
    <row r="199145" spans="4:4">
      <c r="D199145" s="200"/>
    </row>
    <row r="199146" spans="4:4">
      <c r="D199146" s="200"/>
    </row>
    <row r="199147" spans="4:4">
      <c r="D199147" s="200"/>
    </row>
    <row r="199148" spans="4:4">
      <c r="D199148" s="200"/>
    </row>
    <row r="199149" spans="4:4">
      <c r="D199149" s="200"/>
    </row>
    <row r="199150" spans="4:4">
      <c r="D199150" s="200"/>
    </row>
    <row r="199151" spans="4:4">
      <c r="D199151" s="200"/>
    </row>
    <row r="199152" spans="4:4">
      <c r="D199152" s="200"/>
    </row>
    <row r="199153" spans="4:4">
      <c r="D199153" s="200"/>
    </row>
    <row r="199154" spans="4:4">
      <c r="D199154" s="200"/>
    </row>
    <row r="199155" spans="4:4">
      <c r="D199155" s="200"/>
    </row>
    <row r="199156" spans="4:4">
      <c r="D199156" s="200"/>
    </row>
    <row r="199157" spans="4:4">
      <c r="D199157" s="200"/>
    </row>
    <row r="199158" spans="4:4">
      <c r="D199158" s="200"/>
    </row>
    <row r="199159" spans="4:4">
      <c r="D199159" s="200"/>
    </row>
    <row r="199160" spans="4:4">
      <c r="D199160" s="200"/>
    </row>
    <row r="199161" spans="4:4">
      <c r="D199161" s="200"/>
    </row>
    <row r="199162" spans="4:4">
      <c r="D199162" s="200"/>
    </row>
    <row r="199163" spans="4:4">
      <c r="D199163" s="200"/>
    </row>
    <row r="199164" spans="4:4">
      <c r="D199164" s="200"/>
    </row>
    <row r="199165" spans="4:4">
      <c r="D199165" s="200"/>
    </row>
    <row r="199166" spans="4:4">
      <c r="D199166" s="200"/>
    </row>
    <row r="199167" spans="4:4">
      <c r="D199167" s="200"/>
    </row>
    <row r="199168" spans="4:4">
      <c r="D199168" s="200"/>
    </row>
    <row r="199169" spans="4:4">
      <c r="D199169" s="200"/>
    </row>
    <row r="199170" spans="4:4">
      <c r="D199170" s="200"/>
    </row>
    <row r="199171" spans="4:4">
      <c r="D199171" s="200"/>
    </row>
    <row r="199172" spans="4:4">
      <c r="D199172" s="200"/>
    </row>
    <row r="199173" spans="4:4">
      <c r="D199173" s="200"/>
    </row>
    <row r="199174" spans="4:4">
      <c r="D199174" s="200"/>
    </row>
    <row r="199175" spans="4:4">
      <c r="D199175" s="200"/>
    </row>
    <row r="199176" spans="4:4">
      <c r="D199176" s="200"/>
    </row>
    <row r="199177" spans="4:4">
      <c r="D199177" s="200"/>
    </row>
    <row r="199178" spans="4:4">
      <c r="D199178" s="200"/>
    </row>
    <row r="199179" spans="4:4">
      <c r="D199179" s="200"/>
    </row>
    <row r="199180" spans="4:4">
      <c r="D199180" s="200"/>
    </row>
    <row r="199181" spans="4:4">
      <c r="D199181" s="200"/>
    </row>
    <row r="199182" spans="4:4">
      <c r="D199182" s="200"/>
    </row>
    <row r="199183" spans="4:4">
      <c r="D199183" s="200"/>
    </row>
    <row r="199184" spans="4:4">
      <c r="D199184" s="200"/>
    </row>
    <row r="199185" spans="4:4">
      <c r="D199185" s="200"/>
    </row>
    <row r="199186" spans="4:4">
      <c r="D199186" s="200"/>
    </row>
    <row r="199187" spans="4:4">
      <c r="D199187" s="200"/>
    </row>
    <row r="199188" spans="4:4">
      <c r="D199188" s="200"/>
    </row>
    <row r="199189" spans="4:4">
      <c r="D199189" s="200"/>
    </row>
    <row r="199190" spans="4:4">
      <c r="D199190" s="200"/>
    </row>
    <row r="199191" spans="4:4">
      <c r="D199191" s="200"/>
    </row>
    <row r="199192" spans="4:4">
      <c r="D199192" s="200"/>
    </row>
    <row r="199193" spans="4:4">
      <c r="D199193" s="200"/>
    </row>
    <row r="199194" spans="4:4">
      <c r="D199194" s="200"/>
    </row>
    <row r="199195" spans="4:4">
      <c r="D199195" s="200"/>
    </row>
    <row r="199196" spans="4:4">
      <c r="D199196" s="200"/>
    </row>
    <row r="199197" spans="4:4">
      <c r="D199197" s="200"/>
    </row>
    <row r="199198" spans="4:4">
      <c r="D199198" s="200"/>
    </row>
    <row r="199199" spans="4:4">
      <c r="D199199" s="200"/>
    </row>
    <row r="199200" spans="4:4">
      <c r="D199200" s="200"/>
    </row>
    <row r="199201" spans="4:4">
      <c r="D199201" s="200"/>
    </row>
    <row r="199202" spans="4:4">
      <c r="D199202" s="200"/>
    </row>
    <row r="199203" spans="4:4">
      <c r="D199203" s="200"/>
    </row>
    <row r="199204" spans="4:4">
      <c r="D199204" s="200"/>
    </row>
    <row r="199205" spans="4:4">
      <c r="D199205" s="200"/>
    </row>
    <row r="199206" spans="4:4">
      <c r="D199206" s="200"/>
    </row>
    <row r="199207" spans="4:4">
      <c r="D199207" s="200"/>
    </row>
    <row r="199208" spans="4:4">
      <c r="D199208" s="200"/>
    </row>
    <row r="199209" spans="4:4">
      <c r="D199209" s="200"/>
    </row>
    <row r="199210" spans="4:4">
      <c r="D199210" s="200"/>
    </row>
    <row r="199211" spans="4:4">
      <c r="D199211" s="200"/>
    </row>
    <row r="199212" spans="4:4">
      <c r="D199212" s="200"/>
    </row>
    <row r="199213" spans="4:4">
      <c r="D199213" s="200"/>
    </row>
    <row r="199214" spans="4:4">
      <c r="D199214" s="200"/>
    </row>
    <row r="199215" spans="4:4">
      <c r="D199215" s="200"/>
    </row>
    <row r="199216" spans="4:4">
      <c r="D199216" s="200"/>
    </row>
    <row r="199217" spans="4:4">
      <c r="D199217" s="200"/>
    </row>
    <row r="199218" spans="4:4">
      <c r="D199218" s="200"/>
    </row>
    <row r="199219" spans="4:4">
      <c r="D199219" s="200"/>
    </row>
    <row r="199220" spans="4:4">
      <c r="D199220" s="200"/>
    </row>
    <row r="199221" spans="4:4">
      <c r="D199221" s="200"/>
    </row>
    <row r="199222" spans="4:4">
      <c r="D199222" s="200"/>
    </row>
    <row r="199223" spans="4:4">
      <c r="D199223" s="200"/>
    </row>
    <row r="199224" spans="4:4">
      <c r="D199224" s="200"/>
    </row>
    <row r="199225" spans="4:4">
      <c r="D199225" s="200"/>
    </row>
    <row r="199226" spans="4:4">
      <c r="D199226" s="200"/>
    </row>
    <row r="199227" spans="4:4">
      <c r="D199227" s="200"/>
    </row>
    <row r="199228" spans="4:4">
      <c r="D199228" s="200"/>
    </row>
    <row r="199229" spans="4:4">
      <c r="D199229" s="200"/>
    </row>
    <row r="199230" spans="4:4">
      <c r="D199230" s="200"/>
    </row>
    <row r="199231" spans="4:4">
      <c r="D199231" s="200"/>
    </row>
    <row r="199232" spans="4:4">
      <c r="D199232" s="200"/>
    </row>
    <row r="199233" spans="4:4">
      <c r="D199233" s="200"/>
    </row>
    <row r="199234" spans="4:4">
      <c r="D199234" s="200"/>
    </row>
    <row r="199235" spans="4:4">
      <c r="D199235" s="200"/>
    </row>
    <row r="199236" spans="4:4">
      <c r="D199236" s="200"/>
    </row>
    <row r="199237" spans="4:4">
      <c r="D199237" s="200"/>
    </row>
    <row r="199238" spans="4:4">
      <c r="D199238" s="200"/>
    </row>
    <row r="199239" spans="4:4">
      <c r="D199239" s="200"/>
    </row>
    <row r="199240" spans="4:4">
      <c r="D199240" s="200"/>
    </row>
    <row r="199241" spans="4:4">
      <c r="D199241" s="200"/>
    </row>
    <row r="199242" spans="4:4">
      <c r="D199242" s="200"/>
    </row>
    <row r="199243" spans="4:4">
      <c r="D199243" s="200"/>
    </row>
    <row r="199244" spans="4:4">
      <c r="D199244" s="200"/>
    </row>
    <row r="199245" spans="4:4">
      <c r="D199245" s="200"/>
    </row>
    <row r="199246" spans="4:4">
      <c r="D199246" s="200"/>
    </row>
    <row r="199247" spans="4:4">
      <c r="D199247" s="200"/>
    </row>
    <row r="199248" spans="4:4">
      <c r="D199248" s="200"/>
    </row>
    <row r="199249" spans="4:4">
      <c r="D199249" s="200"/>
    </row>
    <row r="199250" spans="4:4">
      <c r="D199250" s="200"/>
    </row>
    <row r="199251" spans="4:4">
      <c r="D199251" s="200"/>
    </row>
    <row r="199252" spans="4:4">
      <c r="D199252" s="200"/>
    </row>
    <row r="199253" spans="4:4">
      <c r="D199253" s="200"/>
    </row>
    <row r="199254" spans="4:4">
      <c r="D199254" s="200"/>
    </row>
    <row r="199255" spans="4:4">
      <c r="D199255" s="200"/>
    </row>
    <row r="199256" spans="4:4">
      <c r="D199256" s="200"/>
    </row>
    <row r="199257" spans="4:4">
      <c r="D199257" s="200"/>
    </row>
    <row r="199258" spans="4:4">
      <c r="D199258" s="200"/>
    </row>
    <row r="199259" spans="4:4">
      <c r="D199259" s="200"/>
    </row>
    <row r="199260" spans="4:4">
      <c r="D199260" s="200"/>
    </row>
    <row r="199261" spans="4:4">
      <c r="D199261" s="200"/>
    </row>
    <row r="199262" spans="4:4">
      <c r="D199262" s="200"/>
    </row>
    <row r="199263" spans="4:4">
      <c r="D199263" s="200"/>
    </row>
    <row r="199264" spans="4:4">
      <c r="D199264" s="200"/>
    </row>
    <row r="199265" spans="4:4">
      <c r="D199265" s="200"/>
    </row>
    <row r="199266" spans="4:4">
      <c r="D199266" s="200"/>
    </row>
    <row r="199267" spans="4:4">
      <c r="D199267" s="200"/>
    </row>
    <row r="199268" spans="4:4">
      <c r="D199268" s="200"/>
    </row>
    <row r="199269" spans="4:4">
      <c r="D199269" s="200"/>
    </row>
    <row r="199270" spans="4:4">
      <c r="D199270" s="200"/>
    </row>
    <row r="199271" spans="4:4">
      <c r="D199271" s="200"/>
    </row>
    <row r="199272" spans="4:4">
      <c r="D199272" s="200"/>
    </row>
    <row r="199273" spans="4:4">
      <c r="D199273" s="200"/>
    </row>
    <row r="199274" spans="4:4">
      <c r="D199274" s="200"/>
    </row>
    <row r="199275" spans="4:4">
      <c r="D199275" s="200"/>
    </row>
    <row r="199276" spans="4:4">
      <c r="D199276" s="200"/>
    </row>
    <row r="199277" spans="4:4">
      <c r="D199277" s="200"/>
    </row>
    <row r="199278" spans="4:4">
      <c r="D199278" s="200"/>
    </row>
    <row r="199279" spans="4:4">
      <c r="D199279" s="200"/>
    </row>
    <row r="199280" spans="4:4">
      <c r="D199280" s="200"/>
    </row>
    <row r="199281" spans="4:4">
      <c r="D199281" s="200"/>
    </row>
    <row r="199282" spans="4:4">
      <c r="D199282" s="200"/>
    </row>
    <row r="199283" spans="4:4">
      <c r="D199283" s="200"/>
    </row>
    <row r="199284" spans="4:4">
      <c r="D199284" s="200"/>
    </row>
    <row r="199285" spans="4:4">
      <c r="D199285" s="200"/>
    </row>
    <row r="199286" spans="4:4">
      <c r="D199286" s="200"/>
    </row>
    <row r="199287" spans="4:4">
      <c r="D199287" s="200"/>
    </row>
    <row r="199288" spans="4:4">
      <c r="D199288" s="200"/>
    </row>
    <row r="199289" spans="4:4">
      <c r="D199289" s="200"/>
    </row>
    <row r="199290" spans="4:4">
      <c r="D199290" s="200"/>
    </row>
    <row r="199291" spans="4:4">
      <c r="D199291" s="200"/>
    </row>
    <row r="199292" spans="4:4">
      <c r="D199292" s="200"/>
    </row>
    <row r="199293" spans="4:4">
      <c r="D199293" s="200"/>
    </row>
    <row r="199294" spans="4:4">
      <c r="D199294" s="200"/>
    </row>
    <row r="199295" spans="4:4">
      <c r="D199295" s="200"/>
    </row>
    <row r="199296" spans="4:4">
      <c r="D199296" s="200"/>
    </row>
    <row r="199297" spans="4:4">
      <c r="D199297" s="200"/>
    </row>
    <row r="199298" spans="4:4">
      <c r="D199298" s="200"/>
    </row>
    <row r="199299" spans="4:4">
      <c r="D199299" s="200"/>
    </row>
    <row r="199300" spans="4:4">
      <c r="D199300" s="200"/>
    </row>
    <row r="199301" spans="4:4">
      <c r="D199301" s="200"/>
    </row>
    <row r="199302" spans="4:4">
      <c r="D199302" s="200"/>
    </row>
    <row r="199303" spans="4:4">
      <c r="D199303" s="200"/>
    </row>
    <row r="199304" spans="4:4">
      <c r="D199304" s="200"/>
    </row>
    <row r="199305" spans="4:4">
      <c r="D199305" s="200"/>
    </row>
    <row r="199306" spans="4:4">
      <c r="D199306" s="200"/>
    </row>
    <row r="199307" spans="4:4">
      <c r="D199307" s="200"/>
    </row>
    <row r="199308" spans="4:4">
      <c r="D199308" s="200"/>
    </row>
    <row r="199309" spans="4:4">
      <c r="D199309" s="200"/>
    </row>
    <row r="199310" spans="4:4">
      <c r="D199310" s="200"/>
    </row>
    <row r="199311" spans="4:4">
      <c r="D199311" s="200"/>
    </row>
    <row r="199312" spans="4:4">
      <c r="D199312" s="200"/>
    </row>
    <row r="199313" spans="4:4">
      <c r="D199313" s="200"/>
    </row>
    <row r="199314" spans="4:4">
      <c r="D199314" s="200"/>
    </row>
    <row r="199315" spans="4:4">
      <c r="D199315" s="200"/>
    </row>
    <row r="199316" spans="4:4">
      <c r="D199316" s="200"/>
    </row>
    <row r="199317" spans="4:4">
      <c r="D199317" s="200"/>
    </row>
    <row r="199318" spans="4:4">
      <c r="D199318" s="200"/>
    </row>
    <row r="199319" spans="4:4">
      <c r="D199319" s="200"/>
    </row>
    <row r="199320" spans="4:4">
      <c r="D199320" s="200"/>
    </row>
    <row r="199321" spans="4:4">
      <c r="D199321" s="200"/>
    </row>
    <row r="199322" spans="4:4">
      <c r="D199322" s="200"/>
    </row>
    <row r="199323" spans="4:4">
      <c r="D199323" s="200"/>
    </row>
    <row r="199324" spans="4:4">
      <c r="D199324" s="200"/>
    </row>
    <row r="199325" spans="4:4">
      <c r="D199325" s="200"/>
    </row>
    <row r="199326" spans="4:4">
      <c r="D199326" s="200"/>
    </row>
    <row r="199327" spans="4:4">
      <c r="D199327" s="200"/>
    </row>
    <row r="199328" spans="4:4">
      <c r="D199328" s="200"/>
    </row>
    <row r="199329" spans="4:4">
      <c r="D199329" s="200"/>
    </row>
    <row r="199330" spans="4:4">
      <c r="D199330" s="200"/>
    </row>
    <row r="199331" spans="4:4">
      <c r="D199331" s="200"/>
    </row>
    <row r="199332" spans="4:4">
      <c r="D199332" s="200"/>
    </row>
    <row r="199333" spans="4:4">
      <c r="D199333" s="200"/>
    </row>
    <row r="199334" spans="4:4">
      <c r="D199334" s="200"/>
    </row>
    <row r="199335" spans="4:4">
      <c r="D199335" s="200"/>
    </row>
    <row r="199336" spans="4:4">
      <c r="D199336" s="200"/>
    </row>
    <row r="199337" spans="4:4">
      <c r="D199337" s="200"/>
    </row>
    <row r="199338" spans="4:4">
      <c r="D199338" s="200"/>
    </row>
    <row r="199339" spans="4:4">
      <c r="D199339" s="200"/>
    </row>
    <row r="199340" spans="4:4">
      <c r="D199340" s="200"/>
    </row>
    <row r="199341" spans="4:4">
      <c r="D199341" s="200"/>
    </row>
    <row r="199342" spans="4:4">
      <c r="D199342" s="200"/>
    </row>
    <row r="199343" spans="4:4">
      <c r="D199343" s="200"/>
    </row>
    <row r="199344" spans="4:4">
      <c r="D199344" s="200"/>
    </row>
    <row r="199345" spans="4:4">
      <c r="D199345" s="200"/>
    </row>
    <row r="199346" spans="4:4">
      <c r="D199346" s="200"/>
    </row>
    <row r="199347" spans="4:4">
      <c r="D199347" s="200"/>
    </row>
    <row r="199348" spans="4:4">
      <c r="D199348" s="200"/>
    </row>
    <row r="199349" spans="4:4">
      <c r="D199349" s="200"/>
    </row>
    <row r="199350" spans="4:4">
      <c r="D199350" s="200"/>
    </row>
    <row r="199351" spans="4:4">
      <c r="D199351" s="200"/>
    </row>
    <row r="199352" spans="4:4">
      <c r="D199352" s="200"/>
    </row>
    <row r="199353" spans="4:4">
      <c r="D199353" s="200"/>
    </row>
    <row r="199354" spans="4:4">
      <c r="D199354" s="200"/>
    </row>
    <row r="199355" spans="4:4">
      <c r="D199355" s="200"/>
    </row>
    <row r="199356" spans="4:4">
      <c r="D199356" s="200"/>
    </row>
    <row r="199357" spans="4:4">
      <c r="D199357" s="200"/>
    </row>
    <row r="199358" spans="4:4">
      <c r="D199358" s="200"/>
    </row>
    <row r="199359" spans="4:4">
      <c r="D199359" s="200"/>
    </row>
    <row r="199360" spans="4:4">
      <c r="D199360" s="200"/>
    </row>
    <row r="199361" spans="4:4">
      <c r="D199361" s="200"/>
    </row>
    <row r="199362" spans="4:4">
      <c r="D199362" s="200"/>
    </row>
    <row r="199363" spans="4:4">
      <c r="D199363" s="200"/>
    </row>
    <row r="199364" spans="4:4">
      <c r="D199364" s="200"/>
    </row>
    <row r="199365" spans="4:4">
      <c r="D199365" s="200"/>
    </row>
    <row r="199366" spans="4:4">
      <c r="D199366" s="200"/>
    </row>
    <row r="199367" spans="4:4">
      <c r="D199367" s="200"/>
    </row>
    <row r="199368" spans="4:4">
      <c r="D199368" s="200"/>
    </row>
    <row r="199369" spans="4:4">
      <c r="D199369" s="200"/>
    </row>
    <row r="199370" spans="4:4">
      <c r="D199370" s="200"/>
    </row>
    <row r="199371" spans="4:4">
      <c r="D199371" s="200"/>
    </row>
    <row r="199372" spans="4:4">
      <c r="D199372" s="200"/>
    </row>
    <row r="199373" spans="4:4">
      <c r="D199373" s="200"/>
    </row>
    <row r="199374" spans="4:4">
      <c r="D199374" s="200"/>
    </row>
    <row r="199375" spans="4:4">
      <c r="D199375" s="200"/>
    </row>
    <row r="199376" spans="4:4">
      <c r="D199376" s="200"/>
    </row>
    <row r="199377" spans="4:4">
      <c r="D199377" s="200"/>
    </row>
    <row r="199378" spans="4:4">
      <c r="D199378" s="200"/>
    </row>
    <row r="199379" spans="4:4">
      <c r="D199379" s="200"/>
    </row>
    <row r="199380" spans="4:4">
      <c r="D199380" s="200"/>
    </row>
    <row r="199381" spans="4:4">
      <c r="D199381" s="200"/>
    </row>
    <row r="199382" spans="4:4">
      <c r="D199382" s="200"/>
    </row>
    <row r="199383" spans="4:4">
      <c r="D199383" s="200"/>
    </row>
    <row r="199384" spans="4:4">
      <c r="D199384" s="200"/>
    </row>
    <row r="199385" spans="4:4">
      <c r="D199385" s="200"/>
    </row>
    <row r="199386" spans="4:4">
      <c r="D199386" s="200"/>
    </row>
    <row r="199387" spans="4:4">
      <c r="D199387" s="200"/>
    </row>
    <row r="199388" spans="4:4">
      <c r="D199388" s="200"/>
    </row>
    <row r="199389" spans="4:4">
      <c r="D199389" s="200"/>
    </row>
    <row r="199390" spans="4:4">
      <c r="D199390" s="200"/>
    </row>
    <row r="199391" spans="4:4">
      <c r="D199391" s="200"/>
    </row>
    <row r="199392" spans="4:4">
      <c r="D199392" s="200"/>
    </row>
    <row r="199393" spans="4:4">
      <c r="D199393" s="200"/>
    </row>
    <row r="199394" spans="4:4">
      <c r="D199394" s="200"/>
    </row>
    <row r="199395" spans="4:4">
      <c r="D199395" s="200"/>
    </row>
    <row r="199396" spans="4:4">
      <c r="D199396" s="200"/>
    </row>
    <row r="199397" spans="4:4">
      <c r="D199397" s="200"/>
    </row>
    <row r="199398" spans="4:4">
      <c r="D199398" s="200"/>
    </row>
    <row r="199399" spans="4:4">
      <c r="D199399" s="200"/>
    </row>
    <row r="199400" spans="4:4">
      <c r="D199400" s="200"/>
    </row>
    <row r="199401" spans="4:4">
      <c r="D199401" s="200"/>
    </row>
    <row r="199402" spans="4:4">
      <c r="D199402" s="200"/>
    </row>
    <row r="199403" spans="4:4">
      <c r="D199403" s="200"/>
    </row>
    <row r="199404" spans="4:4">
      <c r="D199404" s="200"/>
    </row>
    <row r="199405" spans="4:4">
      <c r="D199405" s="200"/>
    </row>
    <row r="199406" spans="4:4">
      <c r="D199406" s="200"/>
    </row>
    <row r="199407" spans="4:4">
      <c r="D199407" s="200"/>
    </row>
    <row r="199408" spans="4:4">
      <c r="D199408" s="200"/>
    </row>
    <row r="199409" spans="4:4">
      <c r="D199409" s="200"/>
    </row>
    <row r="199410" spans="4:4">
      <c r="D199410" s="200"/>
    </row>
    <row r="199411" spans="4:4">
      <c r="D199411" s="200"/>
    </row>
    <row r="199412" spans="4:4">
      <c r="D199412" s="200"/>
    </row>
    <row r="199413" spans="4:4">
      <c r="D199413" s="200"/>
    </row>
    <row r="199414" spans="4:4">
      <c r="D199414" s="200"/>
    </row>
    <row r="199415" spans="4:4">
      <c r="D199415" s="200"/>
    </row>
    <row r="199416" spans="4:4">
      <c r="D199416" s="200"/>
    </row>
    <row r="199417" spans="4:4">
      <c r="D199417" s="200"/>
    </row>
    <row r="199418" spans="4:4">
      <c r="D199418" s="200"/>
    </row>
    <row r="199419" spans="4:4">
      <c r="D199419" s="200"/>
    </row>
    <row r="199420" spans="4:4">
      <c r="D199420" s="200"/>
    </row>
    <row r="199421" spans="4:4">
      <c r="D199421" s="200"/>
    </row>
    <row r="199422" spans="4:4">
      <c r="D199422" s="200"/>
    </row>
    <row r="199423" spans="4:4">
      <c r="D199423" s="200"/>
    </row>
    <row r="199424" spans="4:4">
      <c r="D199424" s="200"/>
    </row>
    <row r="199425" spans="4:4">
      <c r="D199425" s="200"/>
    </row>
    <row r="199426" spans="4:4">
      <c r="D199426" s="200"/>
    </row>
    <row r="199427" spans="4:4">
      <c r="D199427" s="200"/>
    </row>
    <row r="199428" spans="4:4">
      <c r="D199428" s="200"/>
    </row>
    <row r="199429" spans="4:4">
      <c r="D199429" s="200"/>
    </row>
    <row r="199430" spans="4:4">
      <c r="D199430" s="200"/>
    </row>
    <row r="199431" spans="4:4">
      <c r="D199431" s="200"/>
    </row>
    <row r="199432" spans="4:4">
      <c r="D199432" s="200"/>
    </row>
    <row r="199433" spans="4:4">
      <c r="D199433" s="200"/>
    </row>
    <row r="199434" spans="4:4">
      <c r="D199434" s="200"/>
    </row>
    <row r="199435" spans="4:4">
      <c r="D199435" s="200"/>
    </row>
    <row r="199436" spans="4:4">
      <c r="D199436" s="200"/>
    </row>
    <row r="199437" spans="4:4">
      <c r="D199437" s="200"/>
    </row>
    <row r="199438" spans="4:4">
      <c r="D199438" s="200"/>
    </row>
    <row r="199439" spans="4:4">
      <c r="D199439" s="200"/>
    </row>
    <row r="199440" spans="4:4">
      <c r="D199440" s="200"/>
    </row>
    <row r="199441" spans="4:4">
      <c r="D199441" s="200"/>
    </row>
    <row r="199442" spans="4:4">
      <c r="D199442" s="200"/>
    </row>
    <row r="199443" spans="4:4">
      <c r="D199443" s="200"/>
    </row>
    <row r="199444" spans="4:4">
      <c r="D199444" s="200"/>
    </row>
    <row r="199445" spans="4:4">
      <c r="D199445" s="200"/>
    </row>
    <row r="199446" spans="4:4">
      <c r="D199446" s="200"/>
    </row>
    <row r="199447" spans="4:4">
      <c r="D199447" s="200"/>
    </row>
    <row r="199448" spans="4:4">
      <c r="D199448" s="200"/>
    </row>
    <row r="199449" spans="4:4">
      <c r="D199449" s="200"/>
    </row>
    <row r="199450" spans="4:4">
      <c r="D199450" s="200"/>
    </row>
    <row r="199451" spans="4:4">
      <c r="D199451" s="200"/>
    </row>
    <row r="199452" spans="4:4">
      <c r="D199452" s="200"/>
    </row>
    <row r="199453" spans="4:4">
      <c r="D199453" s="200"/>
    </row>
    <row r="199454" spans="4:4">
      <c r="D199454" s="200"/>
    </row>
    <row r="199455" spans="4:4">
      <c r="D199455" s="200"/>
    </row>
    <row r="199456" spans="4:4">
      <c r="D199456" s="200"/>
    </row>
    <row r="199457" spans="4:4">
      <c r="D199457" s="200"/>
    </row>
    <row r="199458" spans="4:4">
      <c r="D199458" s="200"/>
    </row>
    <row r="199459" spans="4:4">
      <c r="D199459" s="200"/>
    </row>
    <row r="199460" spans="4:4">
      <c r="D199460" s="200"/>
    </row>
    <row r="199461" spans="4:4">
      <c r="D199461" s="200"/>
    </row>
    <row r="199462" spans="4:4">
      <c r="D199462" s="200"/>
    </row>
    <row r="199463" spans="4:4">
      <c r="D199463" s="200"/>
    </row>
    <row r="199464" spans="4:4">
      <c r="D199464" s="200"/>
    </row>
    <row r="199465" spans="4:4">
      <c r="D199465" s="200"/>
    </row>
    <row r="199466" spans="4:4">
      <c r="D199466" s="200"/>
    </row>
    <row r="199467" spans="4:4">
      <c r="D199467" s="200"/>
    </row>
    <row r="199468" spans="4:4">
      <c r="D199468" s="200"/>
    </row>
    <row r="199469" spans="4:4">
      <c r="D199469" s="200"/>
    </row>
    <row r="199470" spans="4:4">
      <c r="D199470" s="200"/>
    </row>
    <row r="199471" spans="4:4">
      <c r="D199471" s="200"/>
    </row>
    <row r="199472" spans="4:4">
      <c r="D199472" s="200"/>
    </row>
    <row r="199473" spans="4:4">
      <c r="D199473" s="200"/>
    </row>
    <row r="199474" spans="4:4">
      <c r="D199474" s="200"/>
    </row>
    <row r="199475" spans="4:4">
      <c r="D199475" s="200"/>
    </row>
    <row r="199476" spans="4:4">
      <c r="D199476" s="200"/>
    </row>
    <row r="199477" spans="4:4">
      <c r="D199477" s="200"/>
    </row>
    <row r="199478" spans="4:4">
      <c r="D199478" s="200"/>
    </row>
    <row r="199479" spans="4:4">
      <c r="D199479" s="200"/>
    </row>
    <row r="199480" spans="4:4">
      <c r="D199480" s="200"/>
    </row>
    <row r="199481" spans="4:4">
      <c r="D199481" s="200"/>
    </row>
    <row r="199482" spans="4:4">
      <c r="D199482" s="200"/>
    </row>
    <row r="199483" spans="4:4">
      <c r="D199483" s="200"/>
    </row>
    <row r="199484" spans="4:4">
      <c r="D199484" s="200"/>
    </row>
    <row r="199485" spans="4:4">
      <c r="D199485" s="200"/>
    </row>
    <row r="199486" spans="4:4">
      <c r="D199486" s="200"/>
    </row>
    <row r="199487" spans="4:4">
      <c r="D199487" s="200"/>
    </row>
    <row r="199488" spans="4:4">
      <c r="D199488" s="200"/>
    </row>
    <row r="199489" spans="4:4">
      <c r="D199489" s="200"/>
    </row>
    <row r="199490" spans="4:4">
      <c r="D199490" s="200"/>
    </row>
    <row r="199491" spans="4:4">
      <c r="D199491" s="200"/>
    </row>
    <row r="199492" spans="4:4">
      <c r="D199492" s="200"/>
    </row>
    <row r="199493" spans="4:4">
      <c r="D199493" s="200"/>
    </row>
    <row r="199494" spans="4:4">
      <c r="D199494" s="200"/>
    </row>
    <row r="199495" spans="4:4">
      <c r="D199495" s="200"/>
    </row>
    <row r="199496" spans="4:4">
      <c r="D199496" s="200"/>
    </row>
    <row r="199497" spans="4:4">
      <c r="D199497" s="200"/>
    </row>
    <row r="199498" spans="4:4">
      <c r="D199498" s="200"/>
    </row>
    <row r="199499" spans="4:4">
      <c r="D199499" s="200"/>
    </row>
    <row r="199500" spans="4:4">
      <c r="D199500" s="200"/>
    </row>
    <row r="199501" spans="4:4">
      <c r="D199501" s="200"/>
    </row>
    <row r="199502" spans="4:4">
      <c r="D199502" s="200"/>
    </row>
    <row r="199503" spans="4:4">
      <c r="D199503" s="200"/>
    </row>
    <row r="199504" spans="4:4">
      <c r="D199504" s="200"/>
    </row>
    <row r="199505" spans="4:4">
      <c r="D199505" s="200"/>
    </row>
    <row r="199506" spans="4:4">
      <c r="D199506" s="200"/>
    </row>
    <row r="199507" spans="4:4">
      <c r="D199507" s="200"/>
    </row>
    <row r="199508" spans="4:4">
      <c r="D199508" s="200"/>
    </row>
    <row r="199509" spans="4:4">
      <c r="D199509" s="200"/>
    </row>
    <row r="199510" spans="4:4">
      <c r="D199510" s="200"/>
    </row>
    <row r="199511" spans="4:4">
      <c r="D199511" s="200"/>
    </row>
    <row r="199512" spans="4:4">
      <c r="D199512" s="200"/>
    </row>
    <row r="199513" spans="4:4">
      <c r="D199513" s="200"/>
    </row>
    <row r="199514" spans="4:4">
      <c r="D199514" s="200"/>
    </row>
    <row r="199515" spans="4:4">
      <c r="D199515" s="200"/>
    </row>
    <row r="199516" spans="4:4">
      <c r="D199516" s="200"/>
    </row>
    <row r="199517" spans="4:4">
      <c r="D199517" s="200"/>
    </row>
    <row r="199518" spans="4:4">
      <c r="D199518" s="200"/>
    </row>
    <row r="199519" spans="4:4">
      <c r="D199519" s="200"/>
    </row>
    <row r="199520" spans="4:4">
      <c r="D199520" s="200"/>
    </row>
    <row r="199521" spans="4:4">
      <c r="D199521" s="200"/>
    </row>
    <row r="199522" spans="4:4">
      <c r="D199522" s="200"/>
    </row>
    <row r="199523" spans="4:4">
      <c r="D199523" s="200"/>
    </row>
    <row r="199524" spans="4:4">
      <c r="D199524" s="200"/>
    </row>
    <row r="199525" spans="4:4">
      <c r="D199525" s="200"/>
    </row>
    <row r="199526" spans="4:4">
      <c r="D199526" s="200"/>
    </row>
    <row r="199527" spans="4:4">
      <c r="D199527" s="200"/>
    </row>
    <row r="199528" spans="4:4">
      <c r="D199528" s="200"/>
    </row>
    <row r="199529" spans="4:4">
      <c r="D199529" s="200"/>
    </row>
    <row r="199530" spans="4:4">
      <c r="D199530" s="200"/>
    </row>
    <row r="199531" spans="4:4">
      <c r="D199531" s="200"/>
    </row>
    <row r="199532" spans="4:4">
      <c r="D199532" s="200"/>
    </row>
    <row r="199533" spans="4:4">
      <c r="D199533" s="200"/>
    </row>
    <row r="199534" spans="4:4">
      <c r="D199534" s="200"/>
    </row>
    <row r="199535" spans="4:4">
      <c r="D199535" s="200"/>
    </row>
    <row r="199536" spans="4:4">
      <c r="D199536" s="200"/>
    </row>
    <row r="199537" spans="4:4">
      <c r="D199537" s="200"/>
    </row>
    <row r="199538" spans="4:4">
      <c r="D199538" s="200"/>
    </row>
    <row r="199539" spans="4:4">
      <c r="D199539" s="200"/>
    </row>
    <row r="199540" spans="4:4">
      <c r="D199540" s="200"/>
    </row>
    <row r="199541" spans="4:4">
      <c r="D199541" s="200"/>
    </row>
    <row r="199542" spans="4:4">
      <c r="D199542" s="200"/>
    </row>
    <row r="199543" spans="4:4">
      <c r="D199543" s="200"/>
    </row>
    <row r="199544" spans="4:4">
      <c r="D199544" s="200"/>
    </row>
    <row r="199545" spans="4:4">
      <c r="D199545" s="200"/>
    </row>
    <row r="199546" spans="4:4">
      <c r="D199546" s="200"/>
    </row>
    <row r="199547" spans="4:4">
      <c r="D199547" s="200"/>
    </row>
    <row r="199548" spans="4:4">
      <c r="D199548" s="200"/>
    </row>
    <row r="199549" spans="4:4">
      <c r="D199549" s="200"/>
    </row>
    <row r="199550" spans="4:4">
      <c r="D199550" s="200"/>
    </row>
    <row r="199551" spans="4:4">
      <c r="D199551" s="200"/>
    </row>
    <row r="199552" spans="4:4">
      <c r="D199552" s="200"/>
    </row>
    <row r="199553" spans="4:4">
      <c r="D199553" s="200"/>
    </row>
    <row r="199554" spans="4:4">
      <c r="D199554" s="200"/>
    </row>
    <row r="199555" spans="4:4">
      <c r="D199555" s="200"/>
    </row>
    <row r="199556" spans="4:4">
      <c r="D199556" s="200"/>
    </row>
    <row r="199557" spans="4:4">
      <c r="D199557" s="200"/>
    </row>
    <row r="199558" spans="4:4">
      <c r="D199558" s="200"/>
    </row>
    <row r="199559" spans="4:4">
      <c r="D199559" s="200"/>
    </row>
    <row r="199560" spans="4:4">
      <c r="D199560" s="200"/>
    </row>
    <row r="199561" spans="4:4">
      <c r="D199561" s="200"/>
    </row>
    <row r="199562" spans="4:4">
      <c r="D199562" s="200"/>
    </row>
    <row r="199563" spans="4:4">
      <c r="D199563" s="200"/>
    </row>
    <row r="199564" spans="4:4">
      <c r="D199564" s="200"/>
    </row>
    <row r="199565" spans="4:4">
      <c r="D199565" s="200"/>
    </row>
    <row r="199566" spans="4:4">
      <c r="D199566" s="200"/>
    </row>
    <row r="199567" spans="4:4">
      <c r="D199567" s="200"/>
    </row>
    <row r="199568" spans="4:4">
      <c r="D199568" s="200"/>
    </row>
    <row r="199569" spans="4:4">
      <c r="D199569" s="200"/>
    </row>
    <row r="199570" spans="4:4">
      <c r="D199570" s="200"/>
    </row>
    <row r="199571" spans="4:4">
      <c r="D199571" s="200"/>
    </row>
    <row r="199572" spans="4:4">
      <c r="D199572" s="200"/>
    </row>
    <row r="199573" spans="4:4">
      <c r="D199573" s="200"/>
    </row>
    <row r="199574" spans="4:4">
      <c r="D199574" s="200"/>
    </row>
    <row r="199575" spans="4:4">
      <c r="D199575" s="200"/>
    </row>
    <row r="199576" spans="4:4">
      <c r="D199576" s="200"/>
    </row>
    <row r="199577" spans="4:4">
      <c r="D199577" s="200"/>
    </row>
    <row r="199578" spans="4:4">
      <c r="D199578" s="200"/>
    </row>
    <row r="199579" spans="4:4">
      <c r="D199579" s="200"/>
    </row>
    <row r="199580" spans="4:4">
      <c r="D199580" s="200"/>
    </row>
    <row r="199581" spans="4:4">
      <c r="D199581" s="200"/>
    </row>
    <row r="199582" spans="4:4">
      <c r="D199582" s="200"/>
    </row>
    <row r="199583" spans="4:4">
      <c r="D199583" s="200"/>
    </row>
    <row r="199584" spans="4:4">
      <c r="D199584" s="200"/>
    </row>
    <row r="199585" spans="4:4">
      <c r="D199585" s="200"/>
    </row>
    <row r="199586" spans="4:4">
      <c r="D199586" s="200"/>
    </row>
    <row r="199587" spans="4:4">
      <c r="D199587" s="200"/>
    </row>
    <row r="199588" spans="4:4">
      <c r="D199588" s="200"/>
    </row>
    <row r="199589" spans="4:4">
      <c r="D199589" s="200"/>
    </row>
    <row r="199590" spans="4:4">
      <c r="D199590" s="200"/>
    </row>
    <row r="199591" spans="4:4">
      <c r="D199591" s="200"/>
    </row>
    <row r="199592" spans="4:4">
      <c r="D199592" s="200"/>
    </row>
    <row r="199593" spans="4:4">
      <c r="D199593" s="200"/>
    </row>
    <row r="199594" spans="4:4">
      <c r="D199594" s="200"/>
    </row>
    <row r="199595" spans="4:4">
      <c r="D199595" s="200"/>
    </row>
    <row r="199596" spans="4:4">
      <c r="D199596" s="200"/>
    </row>
    <row r="199597" spans="4:4">
      <c r="D199597" s="200"/>
    </row>
    <row r="199598" spans="4:4">
      <c r="D199598" s="200"/>
    </row>
    <row r="199599" spans="4:4">
      <c r="D199599" s="200"/>
    </row>
    <row r="199600" spans="4:4">
      <c r="D199600" s="200"/>
    </row>
    <row r="199601" spans="4:4">
      <c r="D199601" s="200"/>
    </row>
    <row r="199602" spans="4:4">
      <c r="D199602" s="200"/>
    </row>
    <row r="199603" spans="4:4">
      <c r="D199603" s="200"/>
    </row>
    <row r="199604" spans="4:4">
      <c r="D199604" s="200"/>
    </row>
    <row r="199605" spans="4:4">
      <c r="D199605" s="200"/>
    </row>
    <row r="199606" spans="4:4">
      <c r="D199606" s="200"/>
    </row>
    <row r="199607" spans="4:4">
      <c r="D199607" s="200"/>
    </row>
    <row r="199608" spans="4:4">
      <c r="D199608" s="200"/>
    </row>
    <row r="199609" spans="4:4">
      <c r="D199609" s="200"/>
    </row>
    <row r="199610" spans="4:4">
      <c r="D199610" s="200"/>
    </row>
    <row r="199611" spans="4:4">
      <c r="D199611" s="200"/>
    </row>
    <row r="199612" spans="4:4">
      <c r="D199612" s="200"/>
    </row>
    <row r="199613" spans="4:4">
      <c r="D199613" s="200"/>
    </row>
    <row r="199614" spans="4:4">
      <c r="D199614" s="200"/>
    </row>
    <row r="199615" spans="4:4">
      <c r="D199615" s="200"/>
    </row>
    <row r="199616" spans="4:4">
      <c r="D199616" s="200"/>
    </row>
    <row r="199617" spans="4:4">
      <c r="D199617" s="200"/>
    </row>
    <row r="199618" spans="4:4">
      <c r="D199618" s="200"/>
    </row>
    <row r="199619" spans="4:4">
      <c r="D199619" s="200"/>
    </row>
    <row r="199620" spans="4:4">
      <c r="D199620" s="200"/>
    </row>
    <row r="199621" spans="4:4">
      <c r="D199621" s="200"/>
    </row>
    <row r="199622" spans="4:4">
      <c r="D199622" s="200"/>
    </row>
    <row r="199623" spans="4:4">
      <c r="D199623" s="200"/>
    </row>
    <row r="199624" spans="4:4">
      <c r="D199624" s="200"/>
    </row>
    <row r="199625" spans="4:4">
      <c r="D199625" s="200"/>
    </row>
    <row r="199626" spans="4:4">
      <c r="D199626" s="200"/>
    </row>
    <row r="199627" spans="4:4">
      <c r="D199627" s="200"/>
    </row>
    <row r="199628" spans="4:4">
      <c r="D199628" s="200"/>
    </row>
    <row r="199629" spans="4:4">
      <c r="D199629" s="200"/>
    </row>
    <row r="199630" spans="4:4">
      <c r="D199630" s="200"/>
    </row>
    <row r="199631" spans="4:4">
      <c r="D199631" s="200"/>
    </row>
    <row r="199632" spans="4:4">
      <c r="D199632" s="200"/>
    </row>
    <row r="199633" spans="4:4">
      <c r="D199633" s="200"/>
    </row>
    <row r="199634" spans="4:4">
      <c r="D199634" s="200"/>
    </row>
    <row r="199635" spans="4:4">
      <c r="D199635" s="200"/>
    </row>
    <row r="199636" spans="4:4">
      <c r="D199636" s="200"/>
    </row>
    <row r="199637" spans="4:4">
      <c r="D199637" s="200"/>
    </row>
    <row r="199638" spans="4:4">
      <c r="D199638" s="200"/>
    </row>
    <row r="199639" spans="4:4">
      <c r="D199639" s="200"/>
    </row>
    <row r="199640" spans="4:4">
      <c r="D199640" s="200"/>
    </row>
    <row r="199641" spans="4:4">
      <c r="D199641" s="200"/>
    </row>
    <row r="199642" spans="4:4">
      <c r="D199642" s="200"/>
    </row>
    <row r="199643" spans="4:4">
      <c r="D199643" s="200"/>
    </row>
    <row r="199644" spans="4:4">
      <c r="D199644" s="200"/>
    </row>
    <row r="199645" spans="4:4">
      <c r="D199645" s="200"/>
    </row>
    <row r="199646" spans="4:4">
      <c r="D199646" s="200"/>
    </row>
    <row r="199647" spans="4:4">
      <c r="D199647" s="200"/>
    </row>
    <row r="199648" spans="4:4">
      <c r="D199648" s="200"/>
    </row>
    <row r="199649" spans="4:4">
      <c r="D199649" s="200"/>
    </row>
    <row r="199650" spans="4:4">
      <c r="D199650" s="200"/>
    </row>
    <row r="199651" spans="4:4">
      <c r="D199651" s="200"/>
    </row>
    <row r="199652" spans="4:4">
      <c r="D199652" s="200"/>
    </row>
    <row r="199653" spans="4:4">
      <c r="D199653" s="200"/>
    </row>
    <row r="199654" spans="4:4">
      <c r="D199654" s="200"/>
    </row>
    <row r="199655" spans="4:4">
      <c r="D199655" s="200"/>
    </row>
    <row r="199656" spans="4:4">
      <c r="D199656" s="200"/>
    </row>
    <row r="199657" spans="4:4">
      <c r="D199657" s="200"/>
    </row>
    <row r="199658" spans="4:4">
      <c r="D199658" s="200"/>
    </row>
    <row r="199659" spans="4:4">
      <c r="D199659" s="200"/>
    </row>
    <row r="199660" spans="4:4">
      <c r="D199660" s="200"/>
    </row>
    <row r="199661" spans="4:4">
      <c r="D199661" s="200"/>
    </row>
    <row r="199662" spans="4:4">
      <c r="D199662" s="200"/>
    </row>
    <row r="199663" spans="4:4">
      <c r="D199663" s="200"/>
    </row>
    <row r="199664" spans="4:4">
      <c r="D199664" s="200"/>
    </row>
    <row r="199665" spans="4:4">
      <c r="D199665" s="200"/>
    </row>
    <row r="199666" spans="4:4">
      <c r="D199666" s="200"/>
    </row>
    <row r="199667" spans="4:4">
      <c r="D199667" s="200"/>
    </row>
    <row r="199668" spans="4:4">
      <c r="D199668" s="200"/>
    </row>
    <row r="199669" spans="4:4">
      <c r="D199669" s="200"/>
    </row>
    <row r="199670" spans="4:4">
      <c r="D199670" s="200"/>
    </row>
    <row r="199671" spans="4:4">
      <c r="D199671" s="200"/>
    </row>
    <row r="199672" spans="4:4">
      <c r="D199672" s="200"/>
    </row>
    <row r="199673" spans="4:4">
      <c r="D199673" s="200"/>
    </row>
    <row r="199674" spans="4:4">
      <c r="D199674" s="200"/>
    </row>
    <row r="199675" spans="4:4">
      <c r="D199675" s="200"/>
    </row>
    <row r="199676" spans="4:4">
      <c r="D199676" s="200"/>
    </row>
    <row r="199677" spans="4:4">
      <c r="D199677" s="200"/>
    </row>
    <row r="199678" spans="4:4">
      <c r="D199678" s="200"/>
    </row>
    <row r="199679" spans="4:4">
      <c r="D199679" s="200"/>
    </row>
    <row r="199680" spans="4:4">
      <c r="D199680" s="200"/>
    </row>
    <row r="199681" spans="4:4">
      <c r="D199681" s="200"/>
    </row>
    <row r="199682" spans="4:4">
      <c r="D199682" s="200"/>
    </row>
    <row r="199683" spans="4:4">
      <c r="D199683" s="200"/>
    </row>
    <row r="199684" spans="4:4">
      <c r="D199684" s="200"/>
    </row>
    <row r="199685" spans="4:4">
      <c r="D199685" s="200"/>
    </row>
    <row r="199686" spans="4:4">
      <c r="D199686" s="200"/>
    </row>
    <row r="199687" spans="4:4">
      <c r="D199687" s="200"/>
    </row>
    <row r="199688" spans="4:4">
      <c r="D199688" s="200"/>
    </row>
    <row r="199689" spans="4:4">
      <c r="D199689" s="200"/>
    </row>
    <row r="199690" spans="4:4">
      <c r="D199690" s="200"/>
    </row>
    <row r="199691" spans="4:4">
      <c r="D199691" s="200"/>
    </row>
    <row r="199692" spans="4:4">
      <c r="D199692" s="200"/>
    </row>
    <row r="199693" spans="4:4">
      <c r="D199693" s="200"/>
    </row>
    <row r="199694" spans="4:4">
      <c r="D199694" s="200"/>
    </row>
    <row r="199695" spans="4:4">
      <c r="D199695" s="200"/>
    </row>
    <row r="199696" spans="4:4">
      <c r="D199696" s="200"/>
    </row>
    <row r="199697" spans="4:4">
      <c r="D199697" s="200"/>
    </row>
    <row r="199698" spans="4:4">
      <c r="D199698" s="200"/>
    </row>
    <row r="199699" spans="4:4">
      <c r="D199699" s="200"/>
    </row>
    <row r="199700" spans="4:4">
      <c r="D199700" s="200"/>
    </row>
    <row r="199701" spans="4:4">
      <c r="D199701" s="200"/>
    </row>
    <row r="199702" spans="4:4">
      <c r="D199702" s="200"/>
    </row>
    <row r="199703" spans="4:4">
      <c r="D199703" s="200"/>
    </row>
    <row r="199704" spans="4:4">
      <c r="D199704" s="200"/>
    </row>
    <row r="199705" spans="4:4">
      <c r="D199705" s="200"/>
    </row>
    <row r="199706" spans="4:4">
      <c r="D199706" s="200"/>
    </row>
    <row r="199707" spans="4:4">
      <c r="D199707" s="200"/>
    </row>
    <row r="199708" spans="4:4">
      <c r="D199708" s="200"/>
    </row>
    <row r="199709" spans="4:4">
      <c r="D199709" s="200"/>
    </row>
    <row r="199710" spans="4:4">
      <c r="D199710" s="200"/>
    </row>
    <row r="199711" spans="4:4">
      <c r="D199711" s="200"/>
    </row>
    <row r="199712" spans="4:4">
      <c r="D199712" s="200"/>
    </row>
    <row r="199713" spans="4:4">
      <c r="D199713" s="200"/>
    </row>
    <row r="199714" spans="4:4">
      <c r="D199714" s="200"/>
    </row>
    <row r="199715" spans="4:4">
      <c r="D199715" s="200"/>
    </row>
    <row r="199716" spans="4:4">
      <c r="D199716" s="200"/>
    </row>
    <row r="199717" spans="4:4">
      <c r="D199717" s="200"/>
    </row>
    <row r="199718" spans="4:4">
      <c r="D199718" s="200"/>
    </row>
    <row r="199719" spans="4:4">
      <c r="D199719" s="200"/>
    </row>
    <row r="199720" spans="4:4">
      <c r="D199720" s="200"/>
    </row>
    <row r="199721" spans="4:4">
      <c r="D199721" s="200"/>
    </row>
    <row r="199722" spans="4:4">
      <c r="D199722" s="200"/>
    </row>
    <row r="199723" spans="4:4">
      <c r="D199723" s="200"/>
    </row>
    <row r="199724" spans="4:4">
      <c r="D199724" s="200"/>
    </row>
    <row r="199725" spans="4:4">
      <c r="D199725" s="200"/>
    </row>
    <row r="199726" spans="4:4">
      <c r="D199726" s="200"/>
    </row>
    <row r="199727" spans="4:4">
      <c r="D199727" s="200"/>
    </row>
    <row r="199728" spans="4:4">
      <c r="D199728" s="200"/>
    </row>
    <row r="199729" spans="4:4">
      <c r="D199729" s="200"/>
    </row>
    <row r="199730" spans="4:4">
      <c r="D199730" s="200"/>
    </row>
    <row r="199731" spans="4:4">
      <c r="D199731" s="200"/>
    </row>
    <row r="199732" spans="4:4">
      <c r="D199732" s="200"/>
    </row>
    <row r="199733" spans="4:4">
      <c r="D199733" s="200"/>
    </row>
    <row r="199734" spans="4:4">
      <c r="D199734" s="200"/>
    </row>
    <row r="199735" spans="4:4">
      <c r="D199735" s="200"/>
    </row>
    <row r="199736" spans="4:4">
      <c r="D199736" s="200"/>
    </row>
    <row r="199737" spans="4:4">
      <c r="D199737" s="200"/>
    </row>
    <row r="199738" spans="4:4">
      <c r="D199738" s="200"/>
    </row>
    <row r="199739" spans="4:4">
      <c r="D199739" s="200"/>
    </row>
    <row r="199740" spans="4:4">
      <c r="D199740" s="200"/>
    </row>
    <row r="199741" spans="4:4">
      <c r="D199741" s="200"/>
    </row>
    <row r="199742" spans="4:4">
      <c r="D199742" s="200"/>
    </row>
    <row r="199743" spans="4:4">
      <c r="D199743" s="200"/>
    </row>
    <row r="199744" spans="4:4">
      <c r="D199744" s="200"/>
    </row>
    <row r="199745" spans="4:4">
      <c r="D199745" s="200"/>
    </row>
    <row r="199746" spans="4:4">
      <c r="D199746" s="200"/>
    </row>
    <row r="199747" spans="4:4">
      <c r="D199747" s="200"/>
    </row>
    <row r="199748" spans="4:4">
      <c r="D199748" s="200"/>
    </row>
    <row r="199749" spans="4:4">
      <c r="D199749" s="200"/>
    </row>
    <row r="199750" spans="4:4">
      <c r="D199750" s="200"/>
    </row>
    <row r="199751" spans="4:4">
      <c r="D199751" s="200"/>
    </row>
    <row r="199752" spans="4:4">
      <c r="D199752" s="200"/>
    </row>
    <row r="199753" spans="4:4">
      <c r="D199753" s="200"/>
    </row>
    <row r="199754" spans="4:4">
      <c r="D199754" s="200"/>
    </row>
    <row r="199755" spans="4:4">
      <c r="D199755" s="200"/>
    </row>
    <row r="199756" spans="4:4">
      <c r="D199756" s="200"/>
    </row>
    <row r="199757" spans="4:4">
      <c r="D199757" s="200"/>
    </row>
    <row r="199758" spans="4:4">
      <c r="D199758" s="200"/>
    </row>
    <row r="199759" spans="4:4">
      <c r="D199759" s="200"/>
    </row>
    <row r="199760" spans="4:4">
      <c r="D199760" s="200"/>
    </row>
    <row r="199761" spans="4:4">
      <c r="D199761" s="200"/>
    </row>
    <row r="199762" spans="4:4">
      <c r="D199762" s="200"/>
    </row>
    <row r="199763" spans="4:4">
      <c r="D199763" s="200"/>
    </row>
    <row r="199764" spans="4:4">
      <c r="D199764" s="200"/>
    </row>
    <row r="199765" spans="4:4">
      <c r="D199765" s="200"/>
    </row>
    <row r="199766" spans="4:4">
      <c r="D199766" s="200"/>
    </row>
    <row r="199767" spans="4:4">
      <c r="D199767" s="200"/>
    </row>
    <row r="199768" spans="4:4">
      <c r="D199768" s="200"/>
    </row>
    <row r="199769" spans="4:4">
      <c r="D199769" s="200"/>
    </row>
    <row r="199770" spans="4:4">
      <c r="D199770" s="200"/>
    </row>
    <row r="199771" spans="4:4">
      <c r="D199771" s="200"/>
    </row>
    <row r="199772" spans="4:4">
      <c r="D199772" s="200"/>
    </row>
    <row r="199773" spans="4:4">
      <c r="D199773" s="200"/>
    </row>
    <row r="199774" spans="4:4">
      <c r="D199774" s="200"/>
    </row>
    <row r="199775" spans="4:4">
      <c r="D199775" s="200"/>
    </row>
    <row r="199776" spans="4:4">
      <c r="D199776" s="200"/>
    </row>
    <row r="199777" spans="4:4">
      <c r="D199777" s="200"/>
    </row>
    <row r="199778" spans="4:4">
      <c r="D199778" s="200"/>
    </row>
    <row r="199779" spans="4:4">
      <c r="D199779" s="200"/>
    </row>
    <row r="199780" spans="4:4">
      <c r="D199780" s="200"/>
    </row>
    <row r="199781" spans="4:4">
      <c r="D199781" s="200"/>
    </row>
    <row r="199782" spans="4:4">
      <c r="D199782" s="200"/>
    </row>
    <row r="199783" spans="4:4">
      <c r="D199783" s="200"/>
    </row>
    <row r="199784" spans="4:4">
      <c r="D199784" s="200"/>
    </row>
    <row r="199785" spans="4:4">
      <c r="D199785" s="200"/>
    </row>
    <row r="199786" spans="4:4">
      <c r="D199786" s="200"/>
    </row>
    <row r="199787" spans="4:4">
      <c r="D199787" s="200"/>
    </row>
    <row r="199788" spans="4:4">
      <c r="D199788" s="200"/>
    </row>
    <row r="199789" spans="4:4">
      <c r="D199789" s="200"/>
    </row>
    <row r="199790" spans="4:4">
      <c r="D199790" s="200"/>
    </row>
    <row r="199791" spans="4:4">
      <c r="D199791" s="200"/>
    </row>
    <row r="199792" spans="4:4">
      <c r="D199792" s="200"/>
    </row>
    <row r="199793" spans="4:4">
      <c r="D199793" s="200"/>
    </row>
    <row r="199794" spans="4:4">
      <c r="D199794" s="200"/>
    </row>
    <row r="199795" spans="4:4">
      <c r="D199795" s="200"/>
    </row>
    <row r="199796" spans="4:4">
      <c r="D199796" s="200"/>
    </row>
    <row r="199797" spans="4:4">
      <c r="D199797" s="200"/>
    </row>
    <row r="199798" spans="4:4">
      <c r="D199798" s="200"/>
    </row>
    <row r="199799" spans="4:4">
      <c r="D199799" s="200"/>
    </row>
    <row r="199800" spans="4:4">
      <c r="D199800" s="200"/>
    </row>
    <row r="199801" spans="4:4">
      <c r="D199801" s="200"/>
    </row>
    <row r="199802" spans="4:4">
      <c r="D199802" s="200"/>
    </row>
    <row r="199803" spans="4:4">
      <c r="D199803" s="200"/>
    </row>
    <row r="199804" spans="4:4">
      <c r="D199804" s="200"/>
    </row>
    <row r="199805" spans="4:4">
      <c r="D199805" s="200"/>
    </row>
    <row r="199806" spans="4:4">
      <c r="D199806" s="200"/>
    </row>
    <row r="199807" spans="4:4">
      <c r="D199807" s="200"/>
    </row>
    <row r="199808" spans="4:4">
      <c r="D199808" s="200"/>
    </row>
    <row r="199809" spans="4:4">
      <c r="D199809" s="200"/>
    </row>
    <row r="199810" spans="4:4">
      <c r="D199810" s="200"/>
    </row>
    <row r="199811" spans="4:4">
      <c r="D199811" s="200"/>
    </row>
    <row r="199812" spans="4:4">
      <c r="D199812" s="200"/>
    </row>
    <row r="199813" spans="4:4">
      <c r="D199813" s="200"/>
    </row>
    <row r="199814" spans="4:4">
      <c r="D199814" s="200"/>
    </row>
    <row r="199815" spans="4:4">
      <c r="D199815" s="200"/>
    </row>
    <row r="199816" spans="4:4">
      <c r="D199816" s="200"/>
    </row>
    <row r="199817" spans="4:4">
      <c r="D199817" s="200"/>
    </row>
    <row r="199818" spans="4:4">
      <c r="D199818" s="200"/>
    </row>
    <row r="199819" spans="4:4">
      <c r="D199819" s="200"/>
    </row>
    <row r="199820" spans="4:4">
      <c r="D199820" s="200"/>
    </row>
    <row r="199821" spans="4:4">
      <c r="D199821" s="200"/>
    </row>
    <row r="199822" spans="4:4">
      <c r="D199822" s="200"/>
    </row>
    <row r="199823" spans="4:4">
      <c r="D199823" s="200"/>
    </row>
    <row r="199824" spans="4:4">
      <c r="D199824" s="200"/>
    </row>
    <row r="199825" spans="4:4">
      <c r="D199825" s="200"/>
    </row>
    <row r="199826" spans="4:4">
      <c r="D199826" s="200"/>
    </row>
    <row r="199827" spans="4:4">
      <c r="D199827" s="200"/>
    </row>
    <row r="199828" spans="4:4">
      <c r="D199828" s="200"/>
    </row>
    <row r="199829" spans="4:4">
      <c r="D199829" s="200"/>
    </row>
    <row r="199830" spans="4:4">
      <c r="D199830" s="200"/>
    </row>
    <row r="199831" spans="4:4">
      <c r="D199831" s="200"/>
    </row>
    <row r="199832" spans="4:4">
      <c r="D199832" s="200"/>
    </row>
    <row r="199833" spans="4:4">
      <c r="D199833" s="200"/>
    </row>
    <row r="199834" spans="4:4">
      <c r="D199834" s="200"/>
    </row>
    <row r="199835" spans="4:4">
      <c r="D199835" s="200"/>
    </row>
    <row r="199836" spans="4:4">
      <c r="D199836" s="200"/>
    </row>
    <row r="199837" spans="4:4">
      <c r="D199837" s="200"/>
    </row>
    <row r="199838" spans="4:4">
      <c r="D199838" s="200"/>
    </row>
    <row r="199839" spans="4:4">
      <c r="D199839" s="200"/>
    </row>
    <row r="199840" spans="4:4">
      <c r="D199840" s="200"/>
    </row>
    <row r="199841" spans="4:4">
      <c r="D199841" s="200"/>
    </row>
    <row r="199842" spans="4:4">
      <c r="D199842" s="200"/>
    </row>
    <row r="199843" spans="4:4">
      <c r="D199843" s="200"/>
    </row>
    <row r="199844" spans="4:4">
      <c r="D199844" s="200"/>
    </row>
    <row r="199845" spans="4:4">
      <c r="D199845" s="200"/>
    </row>
    <row r="199846" spans="4:4">
      <c r="D199846" s="200"/>
    </row>
    <row r="199847" spans="4:4">
      <c r="D199847" s="200"/>
    </row>
    <row r="199848" spans="4:4">
      <c r="D199848" s="200"/>
    </row>
    <row r="199849" spans="4:4">
      <c r="D199849" s="200"/>
    </row>
    <row r="199850" spans="4:4">
      <c r="D199850" s="200"/>
    </row>
    <row r="199851" spans="4:4">
      <c r="D199851" s="200"/>
    </row>
    <row r="199852" spans="4:4">
      <c r="D199852" s="200"/>
    </row>
    <row r="199853" spans="4:4">
      <c r="D199853" s="200"/>
    </row>
    <row r="199854" spans="4:4">
      <c r="D199854" s="200"/>
    </row>
    <row r="199855" spans="4:4">
      <c r="D199855" s="200"/>
    </row>
    <row r="199856" spans="4:4">
      <c r="D199856" s="200"/>
    </row>
    <row r="199857" spans="4:4">
      <c r="D199857" s="200"/>
    </row>
    <row r="199858" spans="4:4">
      <c r="D199858" s="200"/>
    </row>
    <row r="199859" spans="4:4">
      <c r="D199859" s="200"/>
    </row>
    <row r="199860" spans="4:4">
      <c r="D199860" s="200"/>
    </row>
    <row r="199861" spans="4:4">
      <c r="D199861" s="200"/>
    </row>
    <row r="199862" spans="4:4">
      <c r="D199862" s="200"/>
    </row>
    <row r="199863" spans="4:4">
      <c r="D199863" s="200"/>
    </row>
    <row r="199864" spans="4:4">
      <c r="D199864" s="200"/>
    </row>
    <row r="199865" spans="4:4">
      <c r="D199865" s="200"/>
    </row>
    <row r="199866" spans="4:4">
      <c r="D199866" s="200"/>
    </row>
    <row r="199867" spans="4:4">
      <c r="D199867" s="200"/>
    </row>
    <row r="199868" spans="4:4">
      <c r="D199868" s="200"/>
    </row>
    <row r="199869" spans="4:4">
      <c r="D199869" s="200"/>
    </row>
    <row r="199870" spans="4:4">
      <c r="D199870" s="200"/>
    </row>
    <row r="199871" spans="4:4">
      <c r="D199871" s="200"/>
    </row>
    <row r="199872" spans="4:4">
      <c r="D199872" s="200"/>
    </row>
    <row r="199873" spans="4:4">
      <c r="D199873" s="200"/>
    </row>
    <row r="199874" spans="4:4">
      <c r="D199874" s="200"/>
    </row>
    <row r="199875" spans="4:4">
      <c r="D199875" s="200"/>
    </row>
    <row r="199876" spans="4:4">
      <c r="D199876" s="200"/>
    </row>
    <row r="199877" spans="4:4">
      <c r="D199877" s="200"/>
    </row>
    <row r="199878" spans="4:4">
      <c r="D199878" s="200"/>
    </row>
    <row r="199879" spans="4:4">
      <c r="D199879" s="200"/>
    </row>
    <row r="199880" spans="4:4">
      <c r="D199880" s="200"/>
    </row>
    <row r="199881" spans="4:4">
      <c r="D199881" s="200"/>
    </row>
    <row r="199882" spans="4:4">
      <c r="D199882" s="200"/>
    </row>
    <row r="199883" spans="4:4">
      <c r="D199883" s="200"/>
    </row>
    <row r="199884" spans="4:4">
      <c r="D199884" s="200"/>
    </row>
    <row r="199885" spans="4:4">
      <c r="D199885" s="200"/>
    </row>
    <row r="199886" spans="4:4">
      <c r="D199886" s="200"/>
    </row>
    <row r="199887" spans="4:4">
      <c r="D199887" s="200"/>
    </row>
    <row r="199888" spans="4:4">
      <c r="D199888" s="200"/>
    </row>
    <row r="199889" spans="4:4">
      <c r="D199889" s="200"/>
    </row>
    <row r="199890" spans="4:4">
      <c r="D199890" s="200"/>
    </row>
    <row r="199891" spans="4:4">
      <c r="D199891" s="200"/>
    </row>
    <row r="199892" spans="4:4">
      <c r="D199892" s="200"/>
    </row>
    <row r="199893" spans="4:4">
      <c r="D199893" s="200"/>
    </row>
    <row r="199894" spans="4:4">
      <c r="D199894" s="200"/>
    </row>
    <row r="199895" spans="4:4">
      <c r="D199895" s="200"/>
    </row>
    <row r="199896" spans="4:4">
      <c r="D199896" s="200"/>
    </row>
    <row r="199897" spans="4:4">
      <c r="D199897" s="200"/>
    </row>
    <row r="199898" spans="4:4">
      <c r="D199898" s="200"/>
    </row>
    <row r="199899" spans="4:4">
      <c r="D199899" s="200"/>
    </row>
    <row r="199900" spans="4:4">
      <c r="D199900" s="200"/>
    </row>
    <row r="199901" spans="4:4">
      <c r="D199901" s="200"/>
    </row>
    <row r="199902" spans="4:4">
      <c r="D199902" s="200"/>
    </row>
    <row r="199903" spans="4:4">
      <c r="D199903" s="200"/>
    </row>
    <row r="199904" spans="4:4">
      <c r="D199904" s="200"/>
    </row>
    <row r="199905" spans="4:4">
      <c r="D199905" s="200"/>
    </row>
    <row r="199906" spans="4:4">
      <c r="D199906" s="200"/>
    </row>
    <row r="199907" spans="4:4">
      <c r="D199907" s="200"/>
    </row>
    <row r="199908" spans="4:4">
      <c r="D199908" s="200"/>
    </row>
    <row r="199909" spans="4:4">
      <c r="D199909" s="200"/>
    </row>
    <row r="199910" spans="4:4">
      <c r="D199910" s="200"/>
    </row>
    <row r="199911" spans="4:4">
      <c r="D199911" s="200"/>
    </row>
    <row r="199912" spans="4:4">
      <c r="D199912" s="200"/>
    </row>
    <row r="199913" spans="4:4">
      <c r="D199913" s="200"/>
    </row>
    <row r="199914" spans="4:4">
      <c r="D199914" s="200"/>
    </row>
    <row r="199915" spans="4:4">
      <c r="D199915" s="200"/>
    </row>
    <row r="199916" spans="4:4">
      <c r="D199916" s="200"/>
    </row>
    <row r="199917" spans="4:4">
      <c r="D199917" s="200"/>
    </row>
    <row r="199918" spans="4:4">
      <c r="D199918" s="200"/>
    </row>
    <row r="199919" spans="4:4">
      <c r="D199919" s="200"/>
    </row>
    <row r="199920" spans="4:4">
      <c r="D199920" s="200"/>
    </row>
    <row r="199921" spans="4:4">
      <c r="D199921" s="200"/>
    </row>
    <row r="199922" spans="4:4">
      <c r="D199922" s="200"/>
    </row>
    <row r="199923" spans="4:4">
      <c r="D199923" s="200"/>
    </row>
    <row r="199924" spans="4:4">
      <c r="D199924" s="200"/>
    </row>
    <row r="199925" spans="4:4">
      <c r="D199925" s="200"/>
    </row>
    <row r="199926" spans="4:4">
      <c r="D199926" s="200"/>
    </row>
    <row r="199927" spans="4:4">
      <c r="D199927" s="200"/>
    </row>
    <row r="199928" spans="4:4">
      <c r="D199928" s="200"/>
    </row>
    <row r="199929" spans="4:4">
      <c r="D199929" s="200"/>
    </row>
    <row r="199930" spans="4:4">
      <c r="D199930" s="200"/>
    </row>
    <row r="199931" spans="4:4">
      <c r="D199931" s="200"/>
    </row>
    <row r="199932" spans="4:4">
      <c r="D199932" s="200"/>
    </row>
    <row r="199933" spans="4:4">
      <c r="D199933" s="200"/>
    </row>
    <row r="199934" spans="4:4">
      <c r="D199934" s="200"/>
    </row>
    <row r="199935" spans="4:4">
      <c r="D199935" s="200"/>
    </row>
    <row r="199936" spans="4:4">
      <c r="D199936" s="200"/>
    </row>
    <row r="199937" spans="4:4">
      <c r="D199937" s="200"/>
    </row>
    <row r="199938" spans="4:4">
      <c r="D199938" s="200"/>
    </row>
    <row r="199939" spans="4:4">
      <c r="D199939" s="200"/>
    </row>
    <row r="199940" spans="4:4">
      <c r="D199940" s="200"/>
    </row>
    <row r="199941" spans="4:4">
      <c r="D199941" s="200"/>
    </row>
    <row r="199942" spans="4:4">
      <c r="D199942" s="200"/>
    </row>
    <row r="199943" spans="4:4">
      <c r="D199943" s="200"/>
    </row>
    <row r="199944" spans="4:4">
      <c r="D199944" s="200"/>
    </row>
    <row r="199945" spans="4:4">
      <c r="D199945" s="200"/>
    </row>
    <row r="199946" spans="4:4">
      <c r="D199946" s="200"/>
    </row>
    <row r="199947" spans="4:4">
      <c r="D199947" s="200"/>
    </row>
    <row r="199948" spans="4:4">
      <c r="D199948" s="200"/>
    </row>
    <row r="199949" spans="4:4">
      <c r="D199949" s="200"/>
    </row>
    <row r="199950" spans="4:4">
      <c r="D199950" s="200"/>
    </row>
    <row r="199951" spans="4:4">
      <c r="D199951" s="200"/>
    </row>
    <row r="199952" spans="4:4">
      <c r="D199952" s="200"/>
    </row>
    <row r="199953" spans="4:4">
      <c r="D199953" s="200"/>
    </row>
    <row r="199954" spans="4:4">
      <c r="D199954" s="200"/>
    </row>
    <row r="199955" spans="4:4">
      <c r="D199955" s="200"/>
    </row>
    <row r="199956" spans="4:4">
      <c r="D199956" s="200"/>
    </row>
    <row r="199957" spans="4:4">
      <c r="D199957" s="200"/>
    </row>
    <row r="199958" spans="4:4">
      <c r="D199958" s="200"/>
    </row>
    <row r="199959" spans="4:4">
      <c r="D199959" s="200"/>
    </row>
    <row r="199960" spans="4:4">
      <c r="D199960" s="200"/>
    </row>
    <row r="199961" spans="4:4">
      <c r="D199961" s="200"/>
    </row>
    <row r="199962" spans="4:4">
      <c r="D199962" s="200"/>
    </row>
    <row r="199963" spans="4:4">
      <c r="D199963" s="200"/>
    </row>
    <row r="199964" spans="4:4">
      <c r="D199964" s="200"/>
    </row>
    <row r="199965" spans="4:4">
      <c r="D199965" s="200"/>
    </row>
    <row r="199966" spans="4:4">
      <c r="D199966" s="200"/>
    </row>
    <row r="199967" spans="4:4">
      <c r="D199967" s="200"/>
    </row>
    <row r="199968" spans="4:4">
      <c r="D199968" s="200"/>
    </row>
    <row r="199969" spans="4:4">
      <c r="D199969" s="200"/>
    </row>
    <row r="199970" spans="4:4">
      <c r="D199970" s="200"/>
    </row>
    <row r="199971" spans="4:4">
      <c r="D199971" s="200"/>
    </row>
    <row r="199972" spans="4:4">
      <c r="D199972" s="200"/>
    </row>
    <row r="199973" spans="4:4">
      <c r="D199973" s="200"/>
    </row>
    <row r="199974" spans="4:4">
      <c r="D199974" s="200"/>
    </row>
    <row r="199975" spans="4:4">
      <c r="D199975" s="200"/>
    </row>
    <row r="199976" spans="4:4">
      <c r="D199976" s="200"/>
    </row>
    <row r="199977" spans="4:4">
      <c r="D199977" s="200"/>
    </row>
    <row r="199978" spans="4:4">
      <c r="D199978" s="200"/>
    </row>
    <row r="199979" spans="4:4">
      <c r="D199979" s="200"/>
    </row>
    <row r="199980" spans="4:4">
      <c r="D199980" s="200"/>
    </row>
    <row r="199981" spans="4:4">
      <c r="D199981" s="200"/>
    </row>
    <row r="199982" spans="4:4">
      <c r="D199982" s="200"/>
    </row>
    <row r="199983" spans="4:4">
      <c r="D199983" s="200"/>
    </row>
    <row r="199984" spans="4:4">
      <c r="D199984" s="200"/>
    </row>
    <row r="199985" spans="4:4">
      <c r="D199985" s="200"/>
    </row>
    <row r="199986" spans="4:4">
      <c r="D199986" s="200"/>
    </row>
    <row r="199987" spans="4:4">
      <c r="D199987" s="200"/>
    </row>
    <row r="199988" spans="4:4">
      <c r="D199988" s="200"/>
    </row>
    <row r="199989" spans="4:4">
      <c r="D199989" s="200"/>
    </row>
    <row r="199990" spans="4:4">
      <c r="D199990" s="200"/>
    </row>
    <row r="199991" spans="4:4">
      <c r="D199991" s="200"/>
    </row>
    <row r="199992" spans="4:4">
      <c r="D199992" s="200"/>
    </row>
    <row r="199993" spans="4:4">
      <c r="D199993" s="200"/>
    </row>
    <row r="199994" spans="4:4">
      <c r="D199994" s="200"/>
    </row>
    <row r="199995" spans="4:4">
      <c r="D199995" s="200"/>
    </row>
    <row r="199996" spans="4:4">
      <c r="D199996" s="200"/>
    </row>
    <row r="199997" spans="4:4">
      <c r="D199997" s="200"/>
    </row>
    <row r="199998" spans="4:4">
      <c r="D199998" s="200"/>
    </row>
    <row r="199999" spans="4:4">
      <c r="D199999" s="200"/>
    </row>
    <row r="200000" spans="4:4">
      <c r="D200000" s="200"/>
    </row>
    <row r="200001" spans="4:4">
      <c r="D200001" s="200"/>
    </row>
    <row r="200002" spans="4:4">
      <c r="D200002" s="200"/>
    </row>
    <row r="200003" spans="4:4">
      <c r="D200003" s="200"/>
    </row>
    <row r="200004" spans="4:4">
      <c r="D200004" s="200"/>
    </row>
    <row r="200005" spans="4:4">
      <c r="D200005" s="200"/>
    </row>
    <row r="200006" spans="4:4">
      <c r="D200006" s="200"/>
    </row>
    <row r="200007" spans="4:4">
      <c r="D200007" s="200"/>
    </row>
    <row r="200008" spans="4:4">
      <c r="D200008" s="200"/>
    </row>
    <row r="200009" spans="4:4">
      <c r="D200009" s="200"/>
    </row>
    <row r="200010" spans="4:4">
      <c r="D200010" s="200"/>
    </row>
    <row r="200011" spans="4:4">
      <c r="D200011" s="200"/>
    </row>
    <row r="200012" spans="4:4">
      <c r="D200012" s="200"/>
    </row>
    <row r="200013" spans="4:4">
      <c r="D200013" s="200"/>
    </row>
    <row r="200014" spans="4:4">
      <c r="D200014" s="200"/>
    </row>
    <row r="200015" spans="4:4">
      <c r="D200015" s="200"/>
    </row>
    <row r="200016" spans="4:4">
      <c r="D200016" s="200"/>
    </row>
    <row r="200017" spans="4:4">
      <c r="D200017" s="200"/>
    </row>
    <row r="200018" spans="4:4">
      <c r="D200018" s="200"/>
    </row>
    <row r="200019" spans="4:4">
      <c r="D200019" s="200"/>
    </row>
    <row r="200020" spans="4:4">
      <c r="D200020" s="200"/>
    </row>
    <row r="200021" spans="4:4">
      <c r="D200021" s="200"/>
    </row>
    <row r="200022" spans="4:4">
      <c r="D200022" s="200"/>
    </row>
    <row r="200023" spans="4:4">
      <c r="D200023" s="200"/>
    </row>
    <row r="200024" spans="4:4">
      <c r="D200024" s="200"/>
    </row>
    <row r="200025" spans="4:4">
      <c r="D200025" s="200"/>
    </row>
    <row r="200026" spans="4:4">
      <c r="D200026" s="200"/>
    </row>
    <row r="200027" spans="4:4">
      <c r="D200027" s="200"/>
    </row>
    <row r="200028" spans="4:4">
      <c r="D200028" s="200"/>
    </row>
    <row r="200029" spans="4:4">
      <c r="D200029" s="200"/>
    </row>
    <row r="200030" spans="4:4">
      <c r="D200030" s="200"/>
    </row>
    <row r="200031" spans="4:4">
      <c r="D200031" s="200"/>
    </row>
    <row r="200032" spans="4:4">
      <c r="D200032" s="200"/>
    </row>
    <row r="200033" spans="4:4">
      <c r="D200033" s="200"/>
    </row>
    <row r="200034" spans="4:4">
      <c r="D200034" s="200"/>
    </row>
    <row r="200035" spans="4:4">
      <c r="D200035" s="200"/>
    </row>
    <row r="200036" spans="4:4">
      <c r="D200036" s="200"/>
    </row>
    <row r="200037" spans="4:4">
      <c r="D200037" s="200"/>
    </row>
    <row r="200038" spans="4:4">
      <c r="D200038" s="200"/>
    </row>
    <row r="200039" spans="4:4">
      <c r="D200039" s="200"/>
    </row>
    <row r="200040" spans="4:4">
      <c r="D200040" s="200"/>
    </row>
    <row r="200041" spans="4:4">
      <c r="D200041" s="200"/>
    </row>
    <row r="200042" spans="4:4">
      <c r="D200042" s="200"/>
    </row>
    <row r="200043" spans="4:4">
      <c r="D200043" s="200"/>
    </row>
    <row r="200044" spans="4:4">
      <c r="D200044" s="200"/>
    </row>
    <row r="200045" spans="4:4">
      <c r="D200045" s="200"/>
    </row>
    <row r="200046" spans="4:4">
      <c r="D200046" s="200"/>
    </row>
    <row r="200047" spans="4:4">
      <c r="D200047" s="200"/>
    </row>
    <row r="200048" spans="4:4">
      <c r="D200048" s="200"/>
    </row>
    <row r="200049" spans="4:4">
      <c r="D200049" s="200"/>
    </row>
    <row r="200050" spans="4:4">
      <c r="D200050" s="200"/>
    </row>
    <row r="200051" spans="4:4">
      <c r="D200051" s="200"/>
    </row>
    <row r="200052" spans="4:4">
      <c r="D200052" s="200"/>
    </row>
    <row r="200053" spans="4:4">
      <c r="D200053" s="200"/>
    </row>
    <row r="200054" spans="4:4">
      <c r="D200054" s="200"/>
    </row>
    <row r="200055" spans="4:4">
      <c r="D200055" s="200"/>
    </row>
    <row r="200056" spans="4:4">
      <c r="D200056" s="200"/>
    </row>
    <row r="200057" spans="4:4">
      <c r="D200057" s="200"/>
    </row>
    <row r="200058" spans="4:4">
      <c r="D200058" s="200"/>
    </row>
    <row r="200059" spans="4:4">
      <c r="D200059" s="200"/>
    </row>
    <row r="200060" spans="4:4">
      <c r="D200060" s="200"/>
    </row>
    <row r="200061" spans="4:4">
      <c r="D200061" s="200"/>
    </row>
    <row r="200062" spans="4:4">
      <c r="D200062" s="200"/>
    </row>
    <row r="200063" spans="4:4">
      <c r="D200063" s="200"/>
    </row>
    <row r="200064" spans="4:4">
      <c r="D200064" s="200"/>
    </row>
    <row r="200065" spans="4:4">
      <c r="D200065" s="200"/>
    </row>
    <row r="200066" spans="4:4">
      <c r="D200066" s="200"/>
    </row>
    <row r="200067" spans="4:4">
      <c r="D200067" s="200"/>
    </row>
    <row r="200068" spans="4:4">
      <c r="D200068" s="200"/>
    </row>
    <row r="200069" spans="4:4">
      <c r="D200069" s="200"/>
    </row>
    <row r="200070" spans="4:4">
      <c r="D200070" s="200"/>
    </row>
    <row r="200071" spans="4:4">
      <c r="D200071" s="200"/>
    </row>
    <row r="200072" spans="4:4">
      <c r="D200072" s="200"/>
    </row>
    <row r="200073" spans="4:4">
      <c r="D200073" s="200"/>
    </row>
    <row r="200074" spans="4:4">
      <c r="D200074" s="200"/>
    </row>
    <row r="200075" spans="4:4">
      <c r="D200075" s="200"/>
    </row>
    <row r="200076" spans="4:4">
      <c r="D200076" s="200"/>
    </row>
    <row r="200077" spans="4:4">
      <c r="D200077" s="200"/>
    </row>
    <row r="200078" spans="4:4">
      <c r="D200078" s="200"/>
    </row>
    <row r="200079" spans="4:4">
      <c r="D200079" s="200"/>
    </row>
    <row r="200080" spans="4:4">
      <c r="D200080" s="200"/>
    </row>
    <row r="200081" spans="4:4">
      <c r="D200081" s="200"/>
    </row>
    <row r="200082" spans="4:4">
      <c r="D200082" s="200"/>
    </row>
    <row r="200083" spans="4:4">
      <c r="D200083" s="200"/>
    </row>
    <row r="200084" spans="4:4">
      <c r="D200084" s="200"/>
    </row>
    <row r="200085" spans="4:4">
      <c r="D200085" s="200"/>
    </row>
    <row r="200086" spans="4:4">
      <c r="D200086" s="200"/>
    </row>
    <row r="200087" spans="4:4">
      <c r="D200087" s="200"/>
    </row>
    <row r="200088" spans="4:4">
      <c r="D200088" s="200"/>
    </row>
    <row r="200089" spans="4:4">
      <c r="D200089" s="200"/>
    </row>
    <row r="200090" spans="4:4">
      <c r="D200090" s="200"/>
    </row>
    <row r="200091" spans="4:4">
      <c r="D200091" s="200"/>
    </row>
    <row r="200092" spans="4:4">
      <c r="D200092" s="200"/>
    </row>
    <row r="200093" spans="4:4">
      <c r="D200093" s="200"/>
    </row>
    <row r="200094" spans="4:4">
      <c r="D200094" s="200"/>
    </row>
    <row r="200095" spans="4:4">
      <c r="D200095" s="200"/>
    </row>
    <row r="200096" spans="4:4">
      <c r="D200096" s="200"/>
    </row>
    <row r="200097" spans="4:4">
      <c r="D200097" s="200"/>
    </row>
    <row r="200098" spans="4:4">
      <c r="D200098" s="200"/>
    </row>
    <row r="200099" spans="4:4">
      <c r="D200099" s="200"/>
    </row>
    <row r="200100" spans="4:4">
      <c r="D200100" s="200"/>
    </row>
    <row r="200101" spans="4:4">
      <c r="D200101" s="200"/>
    </row>
    <row r="200102" spans="4:4">
      <c r="D200102" s="200"/>
    </row>
    <row r="200103" spans="4:4">
      <c r="D200103" s="200"/>
    </row>
    <row r="200104" spans="4:4">
      <c r="D200104" s="200"/>
    </row>
    <row r="200105" spans="4:4">
      <c r="D200105" s="200"/>
    </row>
    <row r="200106" spans="4:4">
      <c r="D200106" s="200"/>
    </row>
    <row r="200107" spans="4:4">
      <c r="D200107" s="200"/>
    </row>
    <row r="200108" spans="4:4">
      <c r="D200108" s="200"/>
    </row>
    <row r="200109" spans="4:4">
      <c r="D200109" s="200"/>
    </row>
    <row r="200110" spans="4:4">
      <c r="D200110" s="200"/>
    </row>
    <row r="200111" spans="4:4">
      <c r="D200111" s="200"/>
    </row>
    <row r="200112" spans="4:4">
      <c r="D200112" s="200"/>
    </row>
    <row r="200113" spans="4:4">
      <c r="D200113" s="200"/>
    </row>
    <row r="200114" spans="4:4">
      <c r="D200114" s="200"/>
    </row>
    <row r="200115" spans="4:4">
      <c r="D200115" s="200"/>
    </row>
    <row r="200116" spans="4:4">
      <c r="D200116" s="200"/>
    </row>
    <row r="200117" spans="4:4">
      <c r="D200117" s="200"/>
    </row>
    <row r="200118" spans="4:4">
      <c r="D200118" s="200"/>
    </row>
    <row r="200119" spans="4:4">
      <c r="D200119" s="200"/>
    </row>
    <row r="200120" spans="4:4">
      <c r="D200120" s="200"/>
    </row>
    <row r="200121" spans="4:4">
      <c r="D200121" s="200"/>
    </row>
    <row r="200122" spans="4:4">
      <c r="D200122" s="200"/>
    </row>
    <row r="200123" spans="4:4">
      <c r="D200123" s="200"/>
    </row>
    <row r="200124" spans="4:4">
      <c r="D200124" s="200"/>
    </row>
    <row r="200125" spans="4:4">
      <c r="D200125" s="200"/>
    </row>
    <row r="200126" spans="4:4">
      <c r="D200126" s="200"/>
    </row>
    <row r="200127" spans="4:4">
      <c r="D200127" s="200"/>
    </row>
    <row r="200128" spans="4:4">
      <c r="D200128" s="200"/>
    </row>
    <row r="200129" spans="4:4">
      <c r="D200129" s="200"/>
    </row>
    <row r="200130" spans="4:4">
      <c r="D200130" s="200"/>
    </row>
    <row r="200131" spans="4:4">
      <c r="D200131" s="200"/>
    </row>
    <row r="200132" spans="4:4">
      <c r="D200132" s="200"/>
    </row>
    <row r="200133" spans="4:4">
      <c r="D200133" s="200"/>
    </row>
    <row r="200134" spans="4:4">
      <c r="D200134" s="200"/>
    </row>
    <row r="200135" spans="4:4">
      <c r="D200135" s="200"/>
    </row>
    <row r="200136" spans="4:4">
      <c r="D200136" s="200"/>
    </row>
    <row r="200137" spans="4:4">
      <c r="D200137" s="200"/>
    </row>
    <row r="200138" spans="4:4">
      <c r="D200138" s="200"/>
    </row>
    <row r="200139" spans="4:4">
      <c r="D200139" s="200"/>
    </row>
    <row r="200140" spans="4:4">
      <c r="D200140" s="200"/>
    </row>
    <row r="200141" spans="4:4">
      <c r="D200141" s="200"/>
    </row>
    <row r="200142" spans="4:4">
      <c r="D200142" s="200"/>
    </row>
    <row r="200143" spans="4:4">
      <c r="D200143" s="200"/>
    </row>
    <row r="200144" spans="4:4">
      <c r="D200144" s="200"/>
    </row>
    <row r="200145" spans="4:4">
      <c r="D200145" s="200"/>
    </row>
    <row r="200146" spans="4:4">
      <c r="D200146" s="200"/>
    </row>
    <row r="200147" spans="4:4">
      <c r="D200147" s="200"/>
    </row>
    <row r="200148" spans="4:4">
      <c r="D200148" s="200"/>
    </row>
    <row r="200149" spans="4:4">
      <c r="D200149" s="200"/>
    </row>
    <row r="200150" spans="4:4">
      <c r="D200150" s="200"/>
    </row>
    <row r="200151" spans="4:4">
      <c r="D200151" s="200"/>
    </row>
    <row r="200152" spans="4:4">
      <c r="D200152" s="200"/>
    </row>
    <row r="200153" spans="4:4">
      <c r="D200153" s="200"/>
    </row>
    <row r="200154" spans="4:4">
      <c r="D200154" s="200"/>
    </row>
    <row r="200155" spans="4:4">
      <c r="D200155" s="200"/>
    </row>
    <row r="200156" spans="4:4">
      <c r="D200156" s="200"/>
    </row>
    <row r="200157" spans="4:4">
      <c r="D200157" s="200"/>
    </row>
    <row r="200158" spans="4:4">
      <c r="D200158" s="200"/>
    </row>
    <row r="200159" spans="4:4">
      <c r="D200159" s="200"/>
    </row>
    <row r="200160" spans="4:4">
      <c r="D200160" s="200"/>
    </row>
    <row r="200161" spans="4:4">
      <c r="D200161" s="200"/>
    </row>
    <row r="200162" spans="4:4">
      <c r="D200162" s="200"/>
    </row>
    <row r="200163" spans="4:4">
      <c r="D200163" s="200"/>
    </row>
    <row r="200164" spans="4:4">
      <c r="D200164" s="200"/>
    </row>
    <row r="200165" spans="4:4">
      <c r="D200165" s="200"/>
    </row>
    <row r="200166" spans="4:4">
      <c r="D200166" s="200"/>
    </row>
    <row r="200167" spans="4:4">
      <c r="D200167" s="200"/>
    </row>
    <row r="200168" spans="4:4">
      <c r="D200168" s="200"/>
    </row>
    <row r="200169" spans="4:4">
      <c r="D200169" s="200"/>
    </row>
    <row r="200170" spans="4:4">
      <c r="D200170" s="200"/>
    </row>
    <row r="200171" spans="4:4">
      <c r="D200171" s="200"/>
    </row>
    <row r="200172" spans="4:4">
      <c r="D200172" s="200"/>
    </row>
    <row r="200173" spans="4:4">
      <c r="D200173" s="200"/>
    </row>
    <row r="200174" spans="4:4">
      <c r="D200174" s="200"/>
    </row>
    <row r="200175" spans="4:4">
      <c r="D200175" s="200"/>
    </row>
    <row r="200176" spans="4:4">
      <c r="D200176" s="200"/>
    </row>
    <row r="200177" spans="4:4">
      <c r="D200177" s="200"/>
    </row>
    <row r="200178" spans="4:4">
      <c r="D200178" s="200"/>
    </row>
    <row r="200179" spans="4:4">
      <c r="D200179" s="200"/>
    </row>
    <row r="200180" spans="4:4">
      <c r="D200180" s="200"/>
    </row>
    <row r="200181" spans="4:4">
      <c r="D200181" s="200"/>
    </row>
    <row r="200182" spans="4:4">
      <c r="D200182" s="200"/>
    </row>
    <row r="200183" spans="4:4">
      <c r="D200183" s="200"/>
    </row>
    <row r="200184" spans="4:4">
      <c r="D200184" s="200"/>
    </row>
    <row r="200185" spans="4:4">
      <c r="D200185" s="200"/>
    </row>
    <row r="200186" spans="4:4">
      <c r="D200186" s="200"/>
    </row>
    <row r="200187" spans="4:4">
      <c r="D200187" s="200"/>
    </row>
    <row r="200188" spans="4:4">
      <c r="D200188" s="200"/>
    </row>
    <row r="200189" spans="4:4">
      <c r="D200189" s="200"/>
    </row>
    <row r="200190" spans="4:4">
      <c r="D200190" s="200"/>
    </row>
    <row r="200191" spans="4:4">
      <c r="D200191" s="200"/>
    </row>
    <row r="200192" spans="4:4">
      <c r="D200192" s="200"/>
    </row>
    <row r="200193" spans="4:4">
      <c r="D200193" s="200"/>
    </row>
    <row r="200194" spans="4:4">
      <c r="D200194" s="200"/>
    </row>
    <row r="200195" spans="4:4">
      <c r="D200195" s="200"/>
    </row>
    <row r="200196" spans="4:4">
      <c r="D200196" s="200"/>
    </row>
    <row r="200197" spans="4:4">
      <c r="D200197" s="200"/>
    </row>
    <row r="200198" spans="4:4">
      <c r="D200198" s="200"/>
    </row>
    <row r="200199" spans="4:4">
      <c r="D200199" s="200"/>
    </row>
    <row r="200200" spans="4:4">
      <c r="D200200" s="200"/>
    </row>
    <row r="200201" spans="4:4">
      <c r="D200201" s="200"/>
    </row>
    <row r="200202" spans="4:4">
      <c r="D200202" s="200"/>
    </row>
    <row r="200203" spans="4:4">
      <c r="D200203" s="200"/>
    </row>
    <row r="200204" spans="4:4">
      <c r="D200204" s="200"/>
    </row>
    <row r="200205" spans="4:4">
      <c r="D200205" s="200"/>
    </row>
    <row r="200206" spans="4:4">
      <c r="D200206" s="200"/>
    </row>
    <row r="200207" spans="4:4">
      <c r="D200207" s="200"/>
    </row>
    <row r="200208" spans="4:4">
      <c r="D200208" s="200"/>
    </row>
    <row r="200209" spans="4:4">
      <c r="D200209" s="200"/>
    </row>
    <row r="200210" spans="4:4">
      <c r="D200210" s="200"/>
    </row>
    <row r="200211" spans="4:4">
      <c r="D200211" s="200"/>
    </row>
    <row r="200212" spans="4:4">
      <c r="D200212" s="200"/>
    </row>
    <row r="200213" spans="4:4">
      <c r="D200213" s="200"/>
    </row>
    <row r="200214" spans="4:4">
      <c r="D200214" s="200"/>
    </row>
    <row r="200215" spans="4:4">
      <c r="D200215" s="200"/>
    </row>
    <row r="200216" spans="4:4">
      <c r="D200216" s="200"/>
    </row>
    <row r="200217" spans="4:4">
      <c r="D200217" s="200"/>
    </row>
    <row r="200218" spans="4:4">
      <c r="D200218" s="200"/>
    </row>
    <row r="200219" spans="4:4">
      <c r="D200219" s="200"/>
    </row>
    <row r="200220" spans="4:4">
      <c r="D200220" s="200"/>
    </row>
    <row r="200221" spans="4:4">
      <c r="D200221" s="200"/>
    </row>
    <row r="200222" spans="4:4">
      <c r="D200222" s="200"/>
    </row>
    <row r="200223" spans="4:4">
      <c r="D200223" s="200"/>
    </row>
    <row r="200224" spans="4:4">
      <c r="D200224" s="200"/>
    </row>
    <row r="200225" spans="4:4">
      <c r="D200225" s="200"/>
    </row>
    <row r="200226" spans="4:4">
      <c r="D200226" s="200"/>
    </row>
    <row r="200227" spans="4:4">
      <c r="D200227" s="200"/>
    </row>
    <row r="200228" spans="4:4">
      <c r="D200228" s="200"/>
    </row>
    <row r="200229" spans="4:4">
      <c r="D200229" s="200"/>
    </row>
    <row r="200230" spans="4:4">
      <c r="D200230" s="200"/>
    </row>
    <row r="200231" spans="4:4">
      <c r="D200231" s="200"/>
    </row>
    <row r="200232" spans="4:4">
      <c r="D200232" s="200"/>
    </row>
    <row r="200233" spans="4:4">
      <c r="D200233" s="200"/>
    </row>
    <row r="200234" spans="4:4">
      <c r="D200234" s="200"/>
    </row>
    <row r="200235" spans="4:4">
      <c r="D200235" s="200"/>
    </row>
    <row r="200236" spans="4:4">
      <c r="D200236" s="200"/>
    </row>
    <row r="200237" spans="4:4">
      <c r="D200237" s="200"/>
    </row>
    <row r="200238" spans="4:4">
      <c r="D200238" s="200"/>
    </row>
    <row r="200239" spans="4:4">
      <c r="D200239" s="200"/>
    </row>
    <row r="200240" spans="4:4">
      <c r="D200240" s="200"/>
    </row>
    <row r="200241" spans="4:4">
      <c r="D200241" s="200"/>
    </row>
    <row r="200242" spans="4:4">
      <c r="D200242" s="200"/>
    </row>
    <row r="200243" spans="4:4">
      <c r="D200243" s="200"/>
    </row>
    <row r="200244" spans="4:4">
      <c r="D200244" s="200"/>
    </row>
    <row r="200245" spans="4:4">
      <c r="D200245" s="200"/>
    </row>
    <row r="200246" spans="4:4">
      <c r="D200246" s="200"/>
    </row>
    <row r="200247" spans="4:4">
      <c r="D200247" s="200"/>
    </row>
    <row r="200248" spans="4:4">
      <c r="D200248" s="200"/>
    </row>
    <row r="200249" spans="4:4">
      <c r="D200249" s="200"/>
    </row>
    <row r="200250" spans="4:4">
      <c r="D200250" s="200"/>
    </row>
    <row r="200251" spans="4:4">
      <c r="D200251" s="200"/>
    </row>
    <row r="200252" spans="4:4">
      <c r="D200252" s="200"/>
    </row>
    <row r="200253" spans="4:4">
      <c r="D200253" s="200"/>
    </row>
    <row r="200254" spans="4:4">
      <c r="D200254" s="200"/>
    </row>
    <row r="200255" spans="4:4">
      <c r="D200255" s="200"/>
    </row>
    <row r="200256" spans="4:4">
      <c r="D200256" s="200"/>
    </row>
    <row r="200257" spans="4:4">
      <c r="D200257" s="200"/>
    </row>
    <row r="200258" spans="4:4">
      <c r="D200258" s="200"/>
    </row>
    <row r="200259" spans="4:4">
      <c r="D200259" s="200"/>
    </row>
    <row r="200260" spans="4:4">
      <c r="D200260" s="200"/>
    </row>
    <row r="200261" spans="4:4">
      <c r="D200261" s="200"/>
    </row>
    <row r="200262" spans="4:4">
      <c r="D200262" s="200"/>
    </row>
    <row r="200263" spans="4:4">
      <c r="D200263" s="200"/>
    </row>
    <row r="200264" spans="4:4">
      <c r="D200264" s="200"/>
    </row>
    <row r="200265" spans="4:4">
      <c r="D200265" s="200"/>
    </row>
    <row r="200266" spans="4:4">
      <c r="D200266" s="200"/>
    </row>
    <row r="200267" spans="4:4">
      <c r="D200267" s="200"/>
    </row>
    <row r="200268" spans="4:4">
      <c r="D200268" s="200"/>
    </row>
    <row r="200269" spans="4:4">
      <c r="D200269" s="200"/>
    </row>
    <row r="200270" spans="4:4">
      <c r="D200270" s="200"/>
    </row>
    <row r="200271" spans="4:4">
      <c r="D200271" s="200"/>
    </row>
    <row r="200272" spans="4:4">
      <c r="D200272" s="200"/>
    </row>
    <row r="200273" spans="4:4">
      <c r="D200273" s="200"/>
    </row>
    <row r="200274" spans="4:4">
      <c r="D200274" s="200"/>
    </row>
    <row r="200275" spans="4:4">
      <c r="D200275" s="200"/>
    </row>
    <row r="200276" spans="4:4">
      <c r="D200276" s="200"/>
    </row>
    <row r="200277" spans="4:4">
      <c r="D200277" s="200"/>
    </row>
    <row r="200278" spans="4:4">
      <c r="D200278" s="200"/>
    </row>
    <row r="200279" spans="4:4">
      <c r="D200279" s="200"/>
    </row>
    <row r="200280" spans="4:4">
      <c r="D200280" s="200"/>
    </row>
    <row r="200281" spans="4:4">
      <c r="D200281" s="200"/>
    </row>
    <row r="200282" spans="4:4">
      <c r="D200282" s="200"/>
    </row>
    <row r="200283" spans="4:4">
      <c r="D200283" s="200"/>
    </row>
    <row r="200284" spans="4:4">
      <c r="D200284" s="200"/>
    </row>
    <row r="200285" spans="4:4">
      <c r="D200285" s="200"/>
    </row>
    <row r="200286" spans="4:4">
      <c r="D200286" s="200"/>
    </row>
    <row r="200287" spans="4:4">
      <c r="D200287" s="200"/>
    </row>
    <row r="200288" spans="4:4">
      <c r="D200288" s="200"/>
    </row>
    <row r="200289" spans="4:4">
      <c r="D200289" s="200"/>
    </row>
    <row r="200290" spans="4:4">
      <c r="D200290" s="200"/>
    </row>
    <row r="200291" spans="4:4">
      <c r="D200291" s="200"/>
    </row>
    <row r="200292" spans="4:4">
      <c r="D200292" s="200"/>
    </row>
    <row r="200293" spans="4:4">
      <c r="D200293" s="200"/>
    </row>
    <row r="200294" spans="4:4">
      <c r="D200294" s="200"/>
    </row>
    <row r="200295" spans="4:4">
      <c r="D200295" s="200"/>
    </row>
    <row r="200296" spans="4:4">
      <c r="D200296" s="200"/>
    </row>
    <row r="200297" spans="4:4">
      <c r="D200297" s="200"/>
    </row>
    <row r="200298" spans="4:4">
      <c r="D200298" s="200"/>
    </row>
    <row r="200299" spans="4:4">
      <c r="D200299" s="200"/>
    </row>
    <row r="200300" spans="4:4">
      <c r="D200300" s="200"/>
    </row>
    <row r="200301" spans="4:4">
      <c r="D200301" s="200"/>
    </row>
    <row r="200302" spans="4:4">
      <c r="D200302" s="200"/>
    </row>
    <row r="200303" spans="4:4">
      <c r="D200303" s="200"/>
    </row>
    <row r="200304" spans="4:4">
      <c r="D200304" s="200"/>
    </row>
    <row r="200305" spans="4:4">
      <c r="D200305" s="200"/>
    </row>
    <row r="200306" spans="4:4">
      <c r="D200306" s="200"/>
    </row>
    <row r="200307" spans="4:4">
      <c r="D200307" s="200"/>
    </row>
    <row r="200308" spans="4:4">
      <c r="D200308" s="200"/>
    </row>
    <row r="200309" spans="4:4">
      <c r="D200309" s="200"/>
    </row>
    <row r="200310" spans="4:4">
      <c r="D200310" s="200"/>
    </row>
    <row r="200311" spans="4:4">
      <c r="D200311" s="200"/>
    </row>
    <row r="200312" spans="4:4">
      <c r="D200312" s="200"/>
    </row>
    <row r="200313" spans="4:4">
      <c r="D200313" s="200"/>
    </row>
    <row r="200314" spans="4:4">
      <c r="D200314" s="200"/>
    </row>
    <row r="200315" spans="4:4">
      <c r="D200315" s="200"/>
    </row>
    <row r="200316" spans="4:4">
      <c r="D200316" s="200"/>
    </row>
    <row r="200317" spans="4:4">
      <c r="D200317" s="200"/>
    </row>
    <row r="200318" spans="4:4">
      <c r="D200318" s="200"/>
    </row>
    <row r="200319" spans="4:4">
      <c r="D200319" s="200"/>
    </row>
    <row r="200320" spans="4:4">
      <c r="D200320" s="200"/>
    </row>
    <row r="200321" spans="4:4">
      <c r="D200321" s="200"/>
    </row>
    <row r="200322" spans="4:4">
      <c r="D200322" s="200"/>
    </row>
    <row r="200323" spans="4:4">
      <c r="D200323" s="200"/>
    </row>
    <row r="200324" spans="4:4">
      <c r="D200324" s="200"/>
    </row>
    <row r="200325" spans="4:4">
      <c r="D200325" s="200"/>
    </row>
    <row r="200326" spans="4:4">
      <c r="D200326" s="200"/>
    </row>
    <row r="200327" spans="4:4">
      <c r="D200327" s="200"/>
    </row>
    <row r="200328" spans="4:4">
      <c r="D200328" s="200"/>
    </row>
    <row r="200329" spans="4:4">
      <c r="D200329" s="200"/>
    </row>
    <row r="200330" spans="4:4">
      <c r="D200330" s="200"/>
    </row>
    <row r="200331" spans="4:4">
      <c r="D200331" s="200"/>
    </row>
    <row r="200332" spans="4:4">
      <c r="D200332" s="200"/>
    </row>
    <row r="200333" spans="4:4">
      <c r="D200333" s="200"/>
    </row>
    <row r="200334" spans="4:4">
      <c r="D200334" s="200"/>
    </row>
    <row r="200335" spans="4:4">
      <c r="D200335" s="200"/>
    </row>
    <row r="200336" spans="4:4">
      <c r="D200336" s="200"/>
    </row>
    <row r="200337" spans="4:4">
      <c r="D200337" s="200"/>
    </row>
    <row r="200338" spans="4:4">
      <c r="D200338" s="200"/>
    </row>
    <row r="200339" spans="4:4">
      <c r="D200339" s="200"/>
    </row>
    <row r="200340" spans="4:4">
      <c r="D200340" s="200"/>
    </row>
    <row r="200341" spans="4:4">
      <c r="D200341" s="200"/>
    </row>
    <row r="200342" spans="4:4">
      <c r="D200342" s="200"/>
    </row>
    <row r="200343" spans="4:4">
      <c r="D200343" s="200"/>
    </row>
    <row r="200344" spans="4:4">
      <c r="D200344" s="200"/>
    </row>
    <row r="200345" spans="4:4">
      <c r="D200345" s="200"/>
    </row>
    <row r="200346" spans="4:4">
      <c r="D200346" s="200"/>
    </row>
    <row r="200347" spans="4:4">
      <c r="D200347" s="200"/>
    </row>
    <row r="200348" spans="4:4">
      <c r="D200348" s="200"/>
    </row>
    <row r="200349" spans="4:4">
      <c r="D200349" s="200"/>
    </row>
    <row r="200350" spans="4:4">
      <c r="D200350" s="200"/>
    </row>
    <row r="200351" spans="4:4">
      <c r="D200351" s="200"/>
    </row>
    <row r="200352" spans="4:4">
      <c r="D200352" s="200"/>
    </row>
    <row r="200353" spans="4:4">
      <c r="D200353" s="200"/>
    </row>
    <row r="200354" spans="4:4">
      <c r="D200354" s="200"/>
    </row>
    <row r="200355" spans="4:4">
      <c r="D200355" s="200"/>
    </row>
    <row r="200356" spans="4:4">
      <c r="D200356" s="200"/>
    </row>
    <row r="200357" spans="4:4">
      <c r="D200357" s="200"/>
    </row>
    <row r="200358" spans="4:4">
      <c r="D200358" s="200"/>
    </row>
    <row r="200359" spans="4:4">
      <c r="D200359" s="200"/>
    </row>
    <row r="200360" spans="4:4">
      <c r="D200360" s="200"/>
    </row>
    <row r="200361" spans="4:4">
      <c r="D200361" s="200"/>
    </row>
    <row r="200362" spans="4:4">
      <c r="D200362" s="200"/>
    </row>
    <row r="200363" spans="4:4">
      <c r="D200363" s="200"/>
    </row>
    <row r="200364" spans="4:4">
      <c r="D200364" s="200"/>
    </row>
    <row r="200365" spans="4:4">
      <c r="D200365" s="200"/>
    </row>
    <row r="200366" spans="4:4">
      <c r="D200366" s="200"/>
    </row>
    <row r="200367" spans="4:4">
      <c r="D200367" s="200"/>
    </row>
    <row r="200368" spans="4:4">
      <c r="D200368" s="200"/>
    </row>
    <row r="200369" spans="4:4">
      <c r="D200369" s="200"/>
    </row>
    <row r="200370" spans="4:4">
      <c r="D200370" s="200"/>
    </row>
    <row r="200371" spans="4:4">
      <c r="D200371" s="200"/>
    </row>
    <row r="200372" spans="4:4">
      <c r="D200372" s="200"/>
    </row>
    <row r="200373" spans="4:4">
      <c r="D200373" s="200"/>
    </row>
    <row r="200374" spans="4:4">
      <c r="D200374" s="200"/>
    </row>
    <row r="200375" spans="4:4">
      <c r="D200375" s="200"/>
    </row>
    <row r="200376" spans="4:4">
      <c r="D200376" s="200"/>
    </row>
    <row r="200377" spans="4:4">
      <c r="D200377" s="200"/>
    </row>
    <row r="200378" spans="4:4">
      <c r="D200378" s="200"/>
    </row>
    <row r="200379" spans="4:4">
      <c r="D200379" s="200"/>
    </row>
    <row r="200380" spans="4:4">
      <c r="D200380" s="200"/>
    </row>
    <row r="200381" spans="4:4">
      <c r="D200381" s="200"/>
    </row>
    <row r="200382" spans="4:4">
      <c r="D200382" s="200"/>
    </row>
    <row r="200383" spans="4:4">
      <c r="D200383" s="200"/>
    </row>
    <row r="200384" spans="4:4">
      <c r="D200384" s="200"/>
    </row>
    <row r="200385" spans="4:4">
      <c r="D200385" s="200"/>
    </row>
    <row r="200386" spans="4:4">
      <c r="D200386" s="200"/>
    </row>
    <row r="200387" spans="4:4">
      <c r="D200387" s="200"/>
    </row>
    <row r="200388" spans="4:4">
      <c r="D200388" s="200"/>
    </row>
    <row r="200389" spans="4:4">
      <c r="D200389" s="200"/>
    </row>
    <row r="200390" spans="4:4">
      <c r="D200390" s="200"/>
    </row>
    <row r="200391" spans="4:4">
      <c r="D200391" s="200"/>
    </row>
    <row r="200392" spans="4:4">
      <c r="D200392" s="200"/>
    </row>
    <row r="200393" spans="4:4">
      <c r="D200393" s="200"/>
    </row>
    <row r="200394" spans="4:4">
      <c r="D200394" s="200"/>
    </row>
    <row r="200395" spans="4:4">
      <c r="D200395" s="200"/>
    </row>
    <row r="200396" spans="4:4">
      <c r="D200396" s="200"/>
    </row>
    <row r="200397" spans="4:4">
      <c r="D200397" s="200"/>
    </row>
    <row r="200398" spans="4:4">
      <c r="D200398" s="200"/>
    </row>
    <row r="200399" spans="4:4">
      <c r="D200399" s="200"/>
    </row>
    <row r="200400" spans="4:4">
      <c r="D200400" s="200"/>
    </row>
    <row r="200401" spans="4:4">
      <c r="D200401" s="200"/>
    </row>
    <row r="200402" spans="4:4">
      <c r="D200402" s="200"/>
    </row>
    <row r="200403" spans="4:4">
      <c r="D200403" s="200"/>
    </row>
    <row r="200404" spans="4:4">
      <c r="D200404" s="200"/>
    </row>
    <row r="200405" spans="4:4">
      <c r="D200405" s="200"/>
    </row>
    <row r="200406" spans="4:4">
      <c r="D200406" s="200"/>
    </row>
    <row r="200407" spans="4:4">
      <c r="D200407" s="200"/>
    </row>
    <row r="200408" spans="4:4">
      <c r="D200408" s="200"/>
    </row>
    <row r="200409" spans="4:4">
      <c r="D200409" s="200"/>
    </row>
    <row r="200410" spans="4:4">
      <c r="D200410" s="200"/>
    </row>
    <row r="200411" spans="4:4">
      <c r="D200411" s="200"/>
    </row>
    <row r="200412" spans="4:4">
      <c r="D200412" s="200"/>
    </row>
    <row r="200413" spans="4:4">
      <c r="D200413" s="200"/>
    </row>
    <row r="200414" spans="4:4">
      <c r="D200414" s="200"/>
    </row>
    <row r="200415" spans="4:4">
      <c r="D200415" s="200"/>
    </row>
    <row r="200416" spans="4:4">
      <c r="D200416" s="200"/>
    </row>
    <row r="200417" spans="4:4">
      <c r="D200417" s="200"/>
    </row>
    <row r="200418" spans="4:4">
      <c r="D200418" s="200"/>
    </row>
    <row r="200419" spans="4:4">
      <c r="D200419" s="200"/>
    </row>
    <row r="200420" spans="4:4">
      <c r="D200420" s="200"/>
    </row>
    <row r="200421" spans="4:4">
      <c r="D200421" s="200"/>
    </row>
    <row r="200422" spans="4:4">
      <c r="D200422" s="200"/>
    </row>
    <row r="200423" spans="4:4">
      <c r="D200423" s="200"/>
    </row>
    <row r="200424" spans="4:4">
      <c r="D200424" s="200"/>
    </row>
    <row r="200425" spans="4:4">
      <c r="D200425" s="200"/>
    </row>
    <row r="200426" spans="4:4">
      <c r="D200426" s="200"/>
    </row>
    <row r="200427" spans="4:4">
      <c r="D200427" s="200"/>
    </row>
    <row r="200428" spans="4:4">
      <c r="D200428" s="200"/>
    </row>
    <row r="200429" spans="4:4">
      <c r="D200429" s="200"/>
    </row>
    <row r="200430" spans="4:4">
      <c r="D200430" s="200"/>
    </row>
    <row r="200431" spans="4:4">
      <c r="D200431" s="200"/>
    </row>
    <row r="200432" spans="4:4">
      <c r="D200432" s="200"/>
    </row>
    <row r="200433" spans="4:4">
      <c r="D200433" s="200"/>
    </row>
    <row r="200434" spans="4:4">
      <c r="D200434" s="200"/>
    </row>
    <row r="200435" spans="4:4">
      <c r="D200435" s="200"/>
    </row>
    <row r="200436" spans="4:4">
      <c r="D200436" s="200"/>
    </row>
    <row r="200437" spans="4:4">
      <c r="D200437" s="200"/>
    </row>
    <row r="200438" spans="4:4">
      <c r="D200438" s="200"/>
    </row>
    <row r="200439" spans="4:4">
      <c r="D200439" s="200"/>
    </row>
    <row r="200440" spans="4:4">
      <c r="D200440" s="200"/>
    </row>
    <row r="200441" spans="4:4">
      <c r="D200441" s="200"/>
    </row>
    <row r="200442" spans="4:4">
      <c r="D200442" s="200"/>
    </row>
    <row r="200443" spans="4:4">
      <c r="D200443" s="200"/>
    </row>
    <row r="200444" spans="4:4">
      <c r="D200444" s="200"/>
    </row>
    <row r="200445" spans="4:4">
      <c r="D200445" s="200"/>
    </row>
    <row r="200446" spans="4:4">
      <c r="D200446" s="200"/>
    </row>
    <row r="200447" spans="4:4">
      <c r="D200447" s="200"/>
    </row>
    <row r="200448" spans="4:4">
      <c r="D200448" s="200"/>
    </row>
    <row r="200449" spans="4:4">
      <c r="D200449" s="200"/>
    </row>
    <row r="200450" spans="4:4">
      <c r="D200450" s="200"/>
    </row>
    <row r="200451" spans="4:4">
      <c r="D200451" s="200"/>
    </row>
    <row r="200452" spans="4:4">
      <c r="D200452" s="200"/>
    </row>
    <row r="200453" spans="4:4">
      <c r="D200453" s="200"/>
    </row>
    <row r="200454" spans="4:4">
      <c r="D200454" s="200"/>
    </row>
    <row r="200455" spans="4:4">
      <c r="D200455" s="200"/>
    </row>
    <row r="200456" spans="4:4">
      <c r="D200456" s="200"/>
    </row>
    <row r="200457" spans="4:4">
      <c r="D200457" s="200"/>
    </row>
    <row r="200458" spans="4:4">
      <c r="D200458" s="200"/>
    </row>
    <row r="200459" spans="4:4">
      <c r="D200459" s="200"/>
    </row>
    <row r="200460" spans="4:4">
      <c r="D200460" s="200"/>
    </row>
    <row r="200461" spans="4:4">
      <c r="D200461" s="200"/>
    </row>
    <row r="200462" spans="4:4">
      <c r="D200462" s="200"/>
    </row>
    <row r="200463" spans="4:4">
      <c r="D200463" s="200"/>
    </row>
    <row r="200464" spans="4:4">
      <c r="D200464" s="200"/>
    </row>
    <row r="200465" spans="4:4">
      <c r="D200465" s="200"/>
    </row>
    <row r="200466" spans="4:4">
      <c r="D200466" s="200"/>
    </row>
    <row r="200467" spans="4:4">
      <c r="D200467" s="200"/>
    </row>
    <row r="200468" spans="4:4">
      <c r="D200468" s="200"/>
    </row>
    <row r="200469" spans="4:4">
      <c r="D200469" s="200"/>
    </row>
    <row r="200470" spans="4:4">
      <c r="D200470" s="200"/>
    </row>
    <row r="200471" spans="4:4">
      <c r="D200471" s="200"/>
    </row>
    <row r="200472" spans="4:4">
      <c r="D200472" s="200"/>
    </row>
    <row r="200473" spans="4:4">
      <c r="D200473" s="200"/>
    </row>
    <row r="200474" spans="4:4">
      <c r="D200474" s="200"/>
    </row>
    <row r="200475" spans="4:4">
      <c r="D200475" s="200"/>
    </row>
    <row r="200476" spans="4:4">
      <c r="D200476" s="200"/>
    </row>
    <row r="200477" spans="4:4">
      <c r="D200477" s="200"/>
    </row>
    <row r="200478" spans="4:4">
      <c r="D200478" s="200"/>
    </row>
    <row r="200479" spans="4:4">
      <c r="D200479" s="200"/>
    </row>
    <row r="200480" spans="4:4">
      <c r="D200480" s="200"/>
    </row>
    <row r="200481" spans="4:4">
      <c r="D200481" s="200"/>
    </row>
    <row r="200482" spans="4:4">
      <c r="D200482" s="200"/>
    </row>
    <row r="200483" spans="4:4">
      <c r="D200483" s="200"/>
    </row>
    <row r="200484" spans="4:4">
      <c r="D200484" s="200"/>
    </row>
    <row r="200485" spans="4:4">
      <c r="D200485" s="200"/>
    </row>
    <row r="200486" spans="4:4">
      <c r="D200486" s="200"/>
    </row>
    <row r="200487" spans="4:4">
      <c r="D200487" s="200"/>
    </row>
    <row r="200488" spans="4:4">
      <c r="D200488" s="200"/>
    </row>
    <row r="200489" spans="4:4">
      <c r="D200489" s="200"/>
    </row>
    <row r="200490" spans="4:4">
      <c r="D200490" s="200"/>
    </row>
    <row r="200491" spans="4:4">
      <c r="D200491" s="200"/>
    </row>
    <row r="200492" spans="4:4">
      <c r="D200492" s="200"/>
    </row>
    <row r="200493" spans="4:4">
      <c r="D200493" s="200"/>
    </row>
    <row r="200494" spans="4:4">
      <c r="D200494" s="200"/>
    </row>
    <row r="200495" spans="4:4">
      <c r="D200495" s="200"/>
    </row>
    <row r="200496" spans="4:4">
      <c r="D200496" s="200"/>
    </row>
    <row r="200497" spans="4:4">
      <c r="D200497" s="200"/>
    </row>
    <row r="200498" spans="4:4">
      <c r="D200498" s="200"/>
    </row>
    <row r="200499" spans="4:4">
      <c r="D200499" s="200"/>
    </row>
    <row r="200500" spans="4:4">
      <c r="D200500" s="200"/>
    </row>
    <row r="200501" spans="4:4">
      <c r="D200501" s="200"/>
    </row>
    <row r="200502" spans="4:4">
      <c r="D200502" s="200"/>
    </row>
    <row r="200503" spans="4:4">
      <c r="D200503" s="200"/>
    </row>
    <row r="200504" spans="4:4">
      <c r="D200504" s="200"/>
    </row>
    <row r="200505" spans="4:4">
      <c r="D200505" s="200"/>
    </row>
    <row r="200506" spans="4:4">
      <c r="D200506" s="200"/>
    </row>
    <row r="200507" spans="4:4">
      <c r="D200507" s="200"/>
    </row>
    <row r="200508" spans="4:4">
      <c r="D200508" s="200"/>
    </row>
    <row r="200509" spans="4:4">
      <c r="D200509" s="200"/>
    </row>
    <row r="200510" spans="4:4">
      <c r="D200510" s="200"/>
    </row>
    <row r="200511" spans="4:4">
      <c r="D200511" s="200"/>
    </row>
    <row r="200512" spans="4:4">
      <c r="D200512" s="200"/>
    </row>
    <row r="200513" spans="4:4">
      <c r="D200513" s="200"/>
    </row>
    <row r="200514" spans="4:4">
      <c r="D200514" s="200"/>
    </row>
    <row r="200515" spans="4:4">
      <c r="D200515" s="200"/>
    </row>
    <row r="200516" spans="4:4">
      <c r="D200516" s="200"/>
    </row>
    <row r="200517" spans="4:4">
      <c r="D200517" s="200"/>
    </row>
    <row r="200518" spans="4:4">
      <c r="D200518" s="200"/>
    </row>
    <row r="200519" spans="4:4">
      <c r="D200519" s="200"/>
    </row>
    <row r="200520" spans="4:4">
      <c r="D200520" s="200"/>
    </row>
    <row r="200521" spans="4:4">
      <c r="D200521" s="200"/>
    </row>
    <row r="200522" spans="4:4">
      <c r="D200522" s="200"/>
    </row>
    <row r="200523" spans="4:4">
      <c r="D200523" s="200"/>
    </row>
    <row r="200524" spans="4:4">
      <c r="D200524" s="200"/>
    </row>
    <row r="200525" spans="4:4">
      <c r="D200525" s="200"/>
    </row>
    <row r="200526" spans="4:4">
      <c r="D200526" s="200"/>
    </row>
    <row r="200527" spans="4:4">
      <c r="D200527" s="200"/>
    </row>
    <row r="200528" spans="4:4">
      <c r="D200528" s="200"/>
    </row>
    <row r="200529" spans="4:4">
      <c r="D200529" s="200"/>
    </row>
    <row r="200530" spans="4:4">
      <c r="D200530" s="200"/>
    </row>
    <row r="200531" spans="4:4">
      <c r="D200531" s="200"/>
    </row>
    <row r="200532" spans="4:4">
      <c r="D200532" s="200"/>
    </row>
    <row r="200533" spans="4:4">
      <c r="D200533" s="200"/>
    </row>
    <row r="200534" spans="4:4">
      <c r="D200534" s="200"/>
    </row>
    <row r="200535" spans="4:4">
      <c r="D200535" s="200"/>
    </row>
    <row r="200536" spans="4:4">
      <c r="D200536" s="200"/>
    </row>
    <row r="200537" spans="4:4">
      <c r="D200537" s="200"/>
    </row>
    <row r="200538" spans="4:4">
      <c r="D200538" s="200"/>
    </row>
    <row r="200539" spans="4:4">
      <c r="D200539" s="200"/>
    </row>
    <row r="200540" spans="4:4">
      <c r="D200540" s="200"/>
    </row>
    <row r="200541" spans="4:4">
      <c r="D200541" s="200"/>
    </row>
    <row r="200542" spans="4:4">
      <c r="D200542" s="200"/>
    </row>
    <row r="200543" spans="4:4">
      <c r="D200543" s="200"/>
    </row>
    <row r="200544" spans="4:4">
      <c r="D200544" s="200"/>
    </row>
    <row r="200545" spans="4:4">
      <c r="D200545" s="200"/>
    </row>
    <row r="200546" spans="4:4">
      <c r="D200546" s="200"/>
    </row>
    <row r="200547" spans="4:4">
      <c r="D200547" s="200"/>
    </row>
    <row r="200548" spans="4:4">
      <c r="D200548" s="200"/>
    </row>
    <row r="200549" spans="4:4">
      <c r="D200549" s="200"/>
    </row>
    <row r="200550" spans="4:4">
      <c r="D200550" s="200"/>
    </row>
    <row r="200551" spans="4:4">
      <c r="D200551" s="200"/>
    </row>
    <row r="200552" spans="4:4">
      <c r="D200552" s="200"/>
    </row>
    <row r="200553" spans="4:4">
      <c r="D200553" s="200"/>
    </row>
    <row r="200554" spans="4:4">
      <c r="D200554" s="200"/>
    </row>
    <row r="200555" spans="4:4">
      <c r="D200555" s="200"/>
    </row>
    <row r="200556" spans="4:4">
      <c r="D200556" s="200"/>
    </row>
    <row r="200557" spans="4:4">
      <c r="D200557" s="200"/>
    </row>
    <row r="200558" spans="4:4">
      <c r="D200558" s="200"/>
    </row>
    <row r="200559" spans="4:4">
      <c r="D200559" s="200"/>
    </row>
    <row r="200560" spans="4:4">
      <c r="D200560" s="200"/>
    </row>
    <row r="200561" spans="4:4">
      <c r="D200561" s="200"/>
    </row>
    <row r="200562" spans="4:4">
      <c r="D200562" s="200"/>
    </row>
    <row r="200563" spans="4:4">
      <c r="D200563" s="200"/>
    </row>
    <row r="200564" spans="4:4">
      <c r="D200564" s="200"/>
    </row>
    <row r="200565" spans="4:4">
      <c r="D200565" s="200"/>
    </row>
    <row r="200566" spans="4:4">
      <c r="D200566" s="200"/>
    </row>
    <row r="200567" spans="4:4">
      <c r="D200567" s="200"/>
    </row>
    <row r="200568" spans="4:4">
      <c r="D200568" s="200"/>
    </row>
    <row r="200569" spans="4:4">
      <c r="D200569" s="200"/>
    </row>
    <row r="200570" spans="4:4">
      <c r="D200570" s="200"/>
    </row>
    <row r="200571" spans="4:4">
      <c r="D200571" s="200"/>
    </row>
    <row r="200572" spans="4:4">
      <c r="D200572" s="200"/>
    </row>
    <row r="200573" spans="4:4">
      <c r="D200573" s="200"/>
    </row>
    <row r="200574" spans="4:4">
      <c r="D200574" s="200"/>
    </row>
    <row r="200575" spans="4:4">
      <c r="D200575" s="200"/>
    </row>
    <row r="200576" spans="4:4">
      <c r="D200576" s="200"/>
    </row>
    <row r="200577" spans="4:4">
      <c r="D200577" s="200"/>
    </row>
    <row r="200578" spans="4:4">
      <c r="D200578" s="200"/>
    </row>
    <row r="200579" spans="4:4">
      <c r="D200579" s="200"/>
    </row>
    <row r="200580" spans="4:4">
      <c r="D200580" s="200"/>
    </row>
    <row r="200581" spans="4:4">
      <c r="D200581" s="200"/>
    </row>
    <row r="200582" spans="4:4">
      <c r="D200582" s="200"/>
    </row>
    <row r="200583" spans="4:4">
      <c r="D200583" s="200"/>
    </row>
    <row r="200584" spans="4:4">
      <c r="D200584" s="200"/>
    </row>
    <row r="200585" spans="4:4">
      <c r="D200585" s="200"/>
    </row>
    <row r="200586" spans="4:4">
      <c r="D200586" s="200"/>
    </row>
    <row r="200587" spans="4:4">
      <c r="D200587" s="200"/>
    </row>
    <row r="200588" spans="4:4">
      <c r="D200588" s="200"/>
    </row>
    <row r="200589" spans="4:4">
      <c r="D200589" s="200"/>
    </row>
    <row r="200590" spans="4:4">
      <c r="D200590" s="200"/>
    </row>
    <row r="200591" spans="4:4">
      <c r="D200591" s="200"/>
    </row>
    <row r="200592" spans="4:4">
      <c r="D200592" s="200"/>
    </row>
    <row r="200593" spans="4:4">
      <c r="D200593" s="200"/>
    </row>
    <row r="200594" spans="4:4">
      <c r="D200594" s="200"/>
    </row>
    <row r="200595" spans="4:4">
      <c r="D200595" s="200"/>
    </row>
    <row r="200596" spans="4:4">
      <c r="D200596" s="200"/>
    </row>
    <row r="200597" spans="4:4">
      <c r="D200597" s="200"/>
    </row>
    <row r="200598" spans="4:4">
      <c r="D200598" s="200"/>
    </row>
    <row r="200599" spans="4:4">
      <c r="D200599" s="200"/>
    </row>
    <row r="200600" spans="4:4">
      <c r="D200600" s="200"/>
    </row>
    <row r="200601" spans="4:4">
      <c r="D200601" s="200"/>
    </row>
    <row r="200602" spans="4:4">
      <c r="D200602" s="200"/>
    </row>
    <row r="200603" spans="4:4">
      <c r="D200603" s="200"/>
    </row>
    <row r="200604" spans="4:4">
      <c r="D200604" s="200"/>
    </row>
    <row r="200605" spans="4:4">
      <c r="D200605" s="200"/>
    </row>
    <row r="200606" spans="4:4">
      <c r="D200606" s="200"/>
    </row>
    <row r="200607" spans="4:4">
      <c r="D200607" s="200"/>
    </row>
    <row r="200608" spans="4:4">
      <c r="D200608" s="200"/>
    </row>
    <row r="200609" spans="4:4">
      <c r="D200609" s="200"/>
    </row>
    <row r="200610" spans="4:4">
      <c r="D200610" s="200"/>
    </row>
    <row r="200611" spans="4:4">
      <c r="D200611" s="200"/>
    </row>
    <row r="200612" spans="4:4">
      <c r="D200612" s="200"/>
    </row>
    <row r="200613" spans="4:4">
      <c r="D200613" s="200"/>
    </row>
    <row r="200614" spans="4:4">
      <c r="D200614" s="200"/>
    </row>
    <row r="200615" spans="4:4">
      <c r="D200615" s="200"/>
    </row>
    <row r="200616" spans="4:4">
      <c r="D200616" s="200"/>
    </row>
    <row r="200617" spans="4:4">
      <c r="D200617" s="200"/>
    </row>
    <row r="200618" spans="4:4">
      <c r="D200618" s="200"/>
    </row>
    <row r="200619" spans="4:4">
      <c r="D200619" s="200"/>
    </row>
    <row r="200620" spans="4:4">
      <c r="D200620" s="200"/>
    </row>
    <row r="200621" spans="4:4">
      <c r="D200621" s="200"/>
    </row>
    <row r="200622" spans="4:4">
      <c r="D200622" s="200"/>
    </row>
    <row r="200623" spans="4:4">
      <c r="D200623" s="200"/>
    </row>
    <row r="200624" spans="4:4">
      <c r="D200624" s="200"/>
    </row>
    <row r="200625" spans="4:4">
      <c r="D200625" s="200"/>
    </row>
    <row r="200626" spans="4:4">
      <c r="D200626" s="200"/>
    </row>
    <row r="200627" spans="4:4">
      <c r="D200627" s="200"/>
    </row>
    <row r="200628" spans="4:4">
      <c r="D200628" s="200"/>
    </row>
    <row r="200629" spans="4:4">
      <c r="D200629" s="200"/>
    </row>
    <row r="200630" spans="4:4">
      <c r="D200630" s="200"/>
    </row>
    <row r="200631" spans="4:4">
      <c r="D200631" s="200"/>
    </row>
    <row r="200632" spans="4:4">
      <c r="D200632" s="200"/>
    </row>
    <row r="200633" spans="4:4">
      <c r="D200633" s="200"/>
    </row>
    <row r="200634" spans="4:4">
      <c r="D200634" s="200"/>
    </row>
    <row r="200635" spans="4:4">
      <c r="D200635" s="200"/>
    </row>
    <row r="200636" spans="4:4">
      <c r="D200636" s="200"/>
    </row>
    <row r="200637" spans="4:4">
      <c r="D200637" s="200"/>
    </row>
    <row r="200638" spans="4:4">
      <c r="D200638" s="200"/>
    </row>
    <row r="200639" spans="4:4">
      <c r="D200639" s="200"/>
    </row>
    <row r="200640" spans="4:4">
      <c r="D200640" s="200"/>
    </row>
    <row r="200641" spans="4:4">
      <c r="D200641" s="200"/>
    </row>
    <row r="200642" spans="4:4">
      <c r="D200642" s="200"/>
    </row>
    <row r="200643" spans="4:4">
      <c r="D200643" s="200"/>
    </row>
    <row r="200644" spans="4:4">
      <c r="D200644" s="200"/>
    </row>
    <row r="200645" spans="4:4">
      <c r="D200645" s="200"/>
    </row>
    <row r="200646" spans="4:4">
      <c r="D200646" s="200"/>
    </row>
    <row r="200647" spans="4:4">
      <c r="D200647" s="200"/>
    </row>
    <row r="200648" spans="4:4">
      <c r="D200648" s="200"/>
    </row>
    <row r="200649" spans="4:4">
      <c r="D200649" s="200"/>
    </row>
    <row r="200650" spans="4:4">
      <c r="D200650" s="200"/>
    </row>
    <row r="200651" spans="4:4">
      <c r="D200651" s="200"/>
    </row>
    <row r="200652" spans="4:4">
      <c r="D200652" s="200"/>
    </row>
    <row r="200653" spans="4:4">
      <c r="D200653" s="200"/>
    </row>
    <row r="200654" spans="4:4">
      <c r="D200654" s="200"/>
    </row>
    <row r="200655" spans="4:4">
      <c r="D200655" s="200"/>
    </row>
    <row r="200656" spans="4:4">
      <c r="D200656" s="200"/>
    </row>
    <row r="200657" spans="4:4">
      <c r="D200657" s="200"/>
    </row>
    <row r="200658" spans="4:4">
      <c r="D200658" s="200"/>
    </row>
    <row r="200659" spans="4:4">
      <c r="D200659" s="200"/>
    </row>
    <row r="200660" spans="4:4">
      <c r="D200660" s="200"/>
    </row>
    <row r="200661" spans="4:4">
      <c r="D200661" s="200"/>
    </row>
    <row r="200662" spans="4:4">
      <c r="D200662" s="200"/>
    </row>
    <row r="200663" spans="4:4">
      <c r="D200663" s="200"/>
    </row>
    <row r="200664" spans="4:4">
      <c r="D200664" s="200"/>
    </row>
    <row r="200665" spans="4:4">
      <c r="D200665" s="200"/>
    </row>
    <row r="200666" spans="4:4">
      <c r="D200666" s="200"/>
    </row>
    <row r="200667" spans="4:4">
      <c r="D200667" s="200"/>
    </row>
    <row r="200668" spans="4:4">
      <c r="D200668" s="200"/>
    </row>
    <row r="200669" spans="4:4">
      <c r="D200669" s="200"/>
    </row>
    <row r="200670" spans="4:4">
      <c r="D200670" s="200"/>
    </row>
    <row r="200671" spans="4:4">
      <c r="D200671" s="200"/>
    </row>
    <row r="200672" spans="4:4">
      <c r="D200672" s="200"/>
    </row>
    <row r="200673" spans="4:4">
      <c r="D200673" s="200"/>
    </row>
    <row r="200674" spans="4:4">
      <c r="D200674" s="200"/>
    </row>
    <row r="200675" spans="4:4">
      <c r="D200675" s="200"/>
    </row>
    <row r="200676" spans="4:4">
      <c r="D200676" s="200"/>
    </row>
    <row r="200677" spans="4:4">
      <c r="D200677" s="200"/>
    </row>
    <row r="200678" spans="4:4">
      <c r="D200678" s="200"/>
    </row>
    <row r="200679" spans="4:4">
      <c r="D200679" s="200"/>
    </row>
    <row r="200680" spans="4:4">
      <c r="D200680" s="200"/>
    </row>
    <row r="200681" spans="4:4">
      <c r="D200681" s="200"/>
    </row>
    <row r="200682" spans="4:4">
      <c r="D200682" s="200"/>
    </row>
    <row r="200683" spans="4:4">
      <c r="D200683" s="200"/>
    </row>
    <row r="200684" spans="4:4">
      <c r="D200684" s="200"/>
    </row>
    <row r="200685" spans="4:4">
      <c r="D200685" s="200"/>
    </row>
    <row r="200686" spans="4:4">
      <c r="D200686" s="200"/>
    </row>
    <row r="200687" spans="4:4">
      <c r="D200687" s="200"/>
    </row>
    <row r="200688" spans="4:4">
      <c r="D200688" s="200"/>
    </row>
    <row r="200689" spans="4:4">
      <c r="D200689" s="200"/>
    </row>
    <row r="200690" spans="4:4">
      <c r="D200690" s="200"/>
    </row>
    <row r="200691" spans="4:4">
      <c r="D200691" s="200"/>
    </row>
    <row r="200692" spans="4:4">
      <c r="D200692" s="200"/>
    </row>
    <row r="200693" spans="4:4">
      <c r="D200693" s="200"/>
    </row>
    <row r="200694" spans="4:4">
      <c r="D200694" s="200"/>
    </row>
    <row r="200695" spans="4:4">
      <c r="D200695" s="200"/>
    </row>
    <row r="200696" spans="4:4">
      <c r="D200696" s="200"/>
    </row>
    <row r="200697" spans="4:4">
      <c r="D200697" s="200"/>
    </row>
    <row r="200698" spans="4:4">
      <c r="D200698" s="200"/>
    </row>
    <row r="200699" spans="4:4">
      <c r="D200699" s="200"/>
    </row>
    <row r="200700" spans="4:4">
      <c r="D200700" s="200"/>
    </row>
    <row r="200701" spans="4:4">
      <c r="D200701" s="200"/>
    </row>
    <row r="200702" spans="4:4">
      <c r="D200702" s="200"/>
    </row>
    <row r="200703" spans="4:4">
      <c r="D200703" s="200"/>
    </row>
    <row r="200704" spans="4:4">
      <c r="D200704" s="200"/>
    </row>
    <row r="200705" spans="4:4">
      <c r="D200705" s="200"/>
    </row>
    <row r="200706" spans="4:4">
      <c r="D200706" s="200"/>
    </row>
    <row r="200707" spans="4:4">
      <c r="D200707" s="200"/>
    </row>
    <row r="200708" spans="4:4">
      <c r="D200708" s="200"/>
    </row>
    <row r="200709" spans="4:4">
      <c r="D200709" s="200"/>
    </row>
    <row r="200710" spans="4:4">
      <c r="D200710" s="200"/>
    </row>
    <row r="200711" spans="4:4">
      <c r="D200711" s="200"/>
    </row>
    <row r="200712" spans="4:4">
      <c r="D200712" s="200"/>
    </row>
    <row r="200713" spans="4:4">
      <c r="D200713" s="200"/>
    </row>
    <row r="200714" spans="4:4">
      <c r="D200714" s="200"/>
    </row>
    <row r="200715" spans="4:4">
      <c r="D200715" s="200"/>
    </row>
    <row r="200716" spans="4:4">
      <c r="D200716" s="200"/>
    </row>
    <row r="200717" spans="4:4">
      <c r="D200717" s="200"/>
    </row>
    <row r="200718" spans="4:4">
      <c r="D200718" s="200"/>
    </row>
    <row r="200719" spans="4:4">
      <c r="D200719" s="200"/>
    </row>
    <row r="200720" spans="4:4">
      <c r="D200720" s="200"/>
    </row>
    <row r="200721" spans="4:4">
      <c r="D200721" s="200"/>
    </row>
    <row r="200722" spans="4:4">
      <c r="D200722" s="200"/>
    </row>
    <row r="200723" spans="4:4">
      <c r="D200723" s="200"/>
    </row>
    <row r="200724" spans="4:4">
      <c r="D200724" s="200"/>
    </row>
    <row r="200725" spans="4:4">
      <c r="D200725" s="200"/>
    </row>
    <row r="200726" spans="4:4">
      <c r="D200726" s="200"/>
    </row>
    <row r="200727" spans="4:4">
      <c r="D200727" s="200"/>
    </row>
    <row r="200728" spans="4:4">
      <c r="D200728" s="200"/>
    </row>
    <row r="200729" spans="4:4">
      <c r="D200729" s="200"/>
    </row>
    <row r="200730" spans="4:4">
      <c r="D200730" s="200"/>
    </row>
    <row r="200731" spans="4:4">
      <c r="D200731" s="200"/>
    </row>
    <row r="200732" spans="4:4">
      <c r="D200732" s="200"/>
    </row>
    <row r="200733" spans="4:4">
      <c r="D200733" s="200"/>
    </row>
    <row r="200734" spans="4:4">
      <c r="D200734" s="200"/>
    </row>
    <row r="200735" spans="4:4">
      <c r="D200735" s="200"/>
    </row>
    <row r="200736" spans="4:4">
      <c r="D200736" s="200"/>
    </row>
    <row r="200737" spans="4:4">
      <c r="D200737" s="200"/>
    </row>
    <row r="200738" spans="4:4">
      <c r="D200738" s="200"/>
    </row>
    <row r="200739" spans="4:4">
      <c r="D200739" s="200"/>
    </row>
    <row r="200740" spans="4:4">
      <c r="D200740" s="200"/>
    </row>
    <row r="200741" spans="4:4">
      <c r="D200741" s="200"/>
    </row>
    <row r="200742" spans="4:4">
      <c r="D200742" s="200"/>
    </row>
    <row r="200743" spans="4:4">
      <c r="D200743" s="200"/>
    </row>
    <row r="200744" spans="4:4">
      <c r="D200744" s="200"/>
    </row>
    <row r="200745" spans="4:4">
      <c r="D200745" s="200"/>
    </row>
    <row r="200746" spans="4:4">
      <c r="D200746" s="200"/>
    </row>
    <row r="200747" spans="4:4">
      <c r="D200747" s="200"/>
    </row>
    <row r="200748" spans="4:4">
      <c r="D200748" s="200"/>
    </row>
    <row r="200749" spans="4:4">
      <c r="D200749" s="200"/>
    </row>
    <row r="200750" spans="4:4">
      <c r="D200750" s="200"/>
    </row>
    <row r="200751" spans="4:4">
      <c r="D200751" s="200"/>
    </row>
    <row r="200752" spans="4:4">
      <c r="D200752" s="200"/>
    </row>
    <row r="200753" spans="4:4">
      <c r="D200753" s="200"/>
    </row>
    <row r="200754" spans="4:4">
      <c r="D200754" s="200"/>
    </row>
    <row r="200755" spans="4:4">
      <c r="D200755" s="200"/>
    </row>
    <row r="200756" spans="4:4">
      <c r="D200756" s="200"/>
    </row>
    <row r="200757" spans="4:4">
      <c r="D200757" s="200"/>
    </row>
    <row r="200758" spans="4:4">
      <c r="D200758" s="200"/>
    </row>
    <row r="200759" spans="4:4">
      <c r="D200759" s="200"/>
    </row>
    <row r="200760" spans="4:4">
      <c r="D200760" s="200"/>
    </row>
    <row r="200761" spans="4:4">
      <c r="D200761" s="200"/>
    </row>
    <row r="200762" spans="4:4">
      <c r="D200762" s="200"/>
    </row>
    <row r="200763" spans="4:4">
      <c r="D200763" s="200"/>
    </row>
    <row r="200764" spans="4:4">
      <c r="D200764" s="200"/>
    </row>
    <row r="200765" spans="4:4">
      <c r="D200765" s="200"/>
    </row>
    <row r="200766" spans="4:4">
      <c r="D200766" s="200"/>
    </row>
    <row r="200767" spans="4:4">
      <c r="D200767" s="200"/>
    </row>
    <row r="200768" spans="4:4">
      <c r="D200768" s="200"/>
    </row>
    <row r="200769" spans="4:4">
      <c r="D200769" s="200"/>
    </row>
    <row r="200770" spans="4:4">
      <c r="D200770" s="200"/>
    </row>
    <row r="200771" spans="4:4">
      <c r="D200771" s="200"/>
    </row>
    <row r="200772" spans="4:4">
      <c r="D200772" s="200"/>
    </row>
    <row r="200773" spans="4:4">
      <c r="D200773" s="200"/>
    </row>
    <row r="200774" spans="4:4">
      <c r="D200774" s="200"/>
    </row>
    <row r="200775" spans="4:4">
      <c r="D200775" s="200"/>
    </row>
    <row r="200776" spans="4:4">
      <c r="D200776" s="200"/>
    </row>
    <row r="200777" spans="4:4">
      <c r="D200777" s="200"/>
    </row>
    <row r="200778" spans="4:4">
      <c r="D200778" s="200"/>
    </row>
    <row r="200779" spans="4:4">
      <c r="D200779" s="200"/>
    </row>
    <row r="200780" spans="4:4">
      <c r="D200780" s="200"/>
    </row>
    <row r="200781" spans="4:4">
      <c r="D200781" s="200"/>
    </row>
    <row r="200782" spans="4:4">
      <c r="D200782" s="200"/>
    </row>
    <row r="200783" spans="4:4">
      <c r="D200783" s="200"/>
    </row>
    <row r="200784" spans="4:4">
      <c r="D200784" s="200"/>
    </row>
    <row r="200785" spans="4:4">
      <c r="D200785" s="200"/>
    </row>
    <row r="200786" spans="4:4">
      <c r="D200786" s="200"/>
    </row>
    <row r="200787" spans="4:4">
      <c r="D200787" s="200"/>
    </row>
    <row r="200788" spans="4:4">
      <c r="D200788" s="200"/>
    </row>
    <row r="200789" spans="4:4">
      <c r="D200789" s="200"/>
    </row>
    <row r="200790" spans="4:4">
      <c r="D200790" s="200"/>
    </row>
    <row r="200791" spans="4:4">
      <c r="D200791" s="200"/>
    </row>
    <row r="200792" spans="4:4">
      <c r="D200792" s="200"/>
    </row>
    <row r="200793" spans="4:4">
      <c r="D200793" s="200"/>
    </row>
    <row r="200794" spans="4:4">
      <c r="D200794" s="200"/>
    </row>
    <row r="200795" spans="4:4">
      <c r="D200795" s="200"/>
    </row>
    <row r="200796" spans="4:4">
      <c r="D200796" s="200"/>
    </row>
    <row r="200797" spans="4:4">
      <c r="D200797" s="200"/>
    </row>
    <row r="200798" spans="4:4">
      <c r="D200798" s="200"/>
    </row>
    <row r="200799" spans="4:4">
      <c r="D200799" s="200"/>
    </row>
    <row r="200800" spans="4:4">
      <c r="D200800" s="200"/>
    </row>
    <row r="200801" spans="4:4">
      <c r="D200801" s="200"/>
    </row>
    <row r="200802" spans="4:4">
      <c r="D200802" s="200"/>
    </row>
    <row r="200803" spans="4:4">
      <c r="D200803" s="200"/>
    </row>
    <row r="200804" spans="4:4">
      <c r="D200804" s="200"/>
    </row>
    <row r="200805" spans="4:4">
      <c r="D200805" s="200"/>
    </row>
    <row r="200806" spans="4:4">
      <c r="D200806" s="200"/>
    </row>
    <row r="200807" spans="4:4">
      <c r="D200807" s="200"/>
    </row>
    <row r="200808" spans="4:4">
      <c r="D200808" s="200"/>
    </row>
    <row r="200809" spans="4:4">
      <c r="D200809" s="200"/>
    </row>
    <row r="200810" spans="4:4">
      <c r="D200810" s="200"/>
    </row>
    <row r="200811" spans="4:4">
      <c r="D200811" s="200"/>
    </row>
    <row r="200812" spans="4:4">
      <c r="D200812" s="200"/>
    </row>
    <row r="200813" spans="4:4">
      <c r="D200813" s="200"/>
    </row>
    <row r="200814" spans="4:4">
      <c r="D200814" s="200"/>
    </row>
    <row r="200815" spans="4:4">
      <c r="D200815" s="200"/>
    </row>
    <row r="200816" spans="4:4">
      <c r="D200816" s="200"/>
    </row>
    <row r="200817" spans="4:4">
      <c r="D200817" s="200"/>
    </row>
    <row r="200818" spans="4:4">
      <c r="D200818" s="200"/>
    </row>
    <row r="200819" spans="4:4">
      <c r="D200819" s="200"/>
    </row>
    <row r="200820" spans="4:4">
      <c r="D200820" s="200"/>
    </row>
    <row r="200821" spans="4:4">
      <c r="D200821" s="200"/>
    </row>
    <row r="200822" spans="4:4">
      <c r="D200822" s="200"/>
    </row>
    <row r="200823" spans="4:4">
      <c r="D200823" s="200"/>
    </row>
    <row r="200824" spans="4:4">
      <c r="D200824" s="200"/>
    </row>
    <row r="200825" spans="4:4">
      <c r="D200825" s="200"/>
    </row>
    <row r="200826" spans="4:4">
      <c r="D200826" s="200"/>
    </row>
    <row r="200827" spans="4:4">
      <c r="D200827" s="200"/>
    </row>
    <row r="200828" spans="4:4">
      <c r="D200828" s="200"/>
    </row>
    <row r="200829" spans="4:4">
      <c r="D200829" s="200"/>
    </row>
    <row r="200830" spans="4:4">
      <c r="D200830" s="200"/>
    </row>
    <row r="200831" spans="4:4">
      <c r="D200831" s="200"/>
    </row>
    <row r="200832" spans="4:4">
      <c r="D200832" s="200"/>
    </row>
    <row r="200833" spans="4:4">
      <c r="D200833" s="200"/>
    </row>
    <row r="200834" spans="4:4">
      <c r="D200834" s="200"/>
    </row>
    <row r="200835" spans="4:4">
      <c r="D200835" s="200"/>
    </row>
    <row r="200836" spans="4:4">
      <c r="D200836" s="200"/>
    </row>
    <row r="200837" spans="4:4">
      <c r="D200837" s="200"/>
    </row>
    <row r="200838" spans="4:4">
      <c r="D200838" s="200"/>
    </row>
    <row r="200839" spans="4:4">
      <c r="D200839" s="200"/>
    </row>
    <row r="200840" spans="4:4">
      <c r="D200840" s="200"/>
    </row>
    <row r="200841" spans="4:4">
      <c r="D200841" s="200"/>
    </row>
    <row r="200842" spans="4:4">
      <c r="D200842" s="200"/>
    </row>
    <row r="200843" spans="4:4">
      <c r="D200843" s="200"/>
    </row>
    <row r="200844" spans="4:4">
      <c r="D200844" s="200"/>
    </row>
    <row r="200845" spans="4:4">
      <c r="D200845" s="200"/>
    </row>
    <row r="200846" spans="4:4">
      <c r="D200846" s="200"/>
    </row>
    <row r="200847" spans="4:4">
      <c r="D200847" s="200"/>
    </row>
    <row r="200848" spans="4:4">
      <c r="D200848" s="200"/>
    </row>
    <row r="200849" spans="4:4">
      <c r="D200849" s="200"/>
    </row>
    <row r="200850" spans="4:4">
      <c r="D200850" s="200"/>
    </row>
    <row r="200851" spans="4:4">
      <c r="D200851" s="200"/>
    </row>
    <row r="200852" spans="4:4">
      <c r="D200852" s="200"/>
    </row>
    <row r="200853" spans="4:4">
      <c r="D200853" s="200"/>
    </row>
    <row r="200854" spans="4:4">
      <c r="D200854" s="200"/>
    </row>
    <row r="200855" spans="4:4">
      <c r="D200855" s="200"/>
    </row>
    <row r="200856" spans="4:4">
      <c r="D200856" s="200"/>
    </row>
    <row r="200857" spans="4:4">
      <c r="D200857" s="200"/>
    </row>
    <row r="200858" spans="4:4">
      <c r="D200858" s="200"/>
    </row>
    <row r="200859" spans="4:4">
      <c r="D200859" s="200"/>
    </row>
    <row r="200860" spans="4:4">
      <c r="D200860" s="200"/>
    </row>
    <row r="200861" spans="4:4">
      <c r="D200861" s="200"/>
    </row>
    <row r="200862" spans="4:4">
      <c r="D200862" s="200"/>
    </row>
    <row r="200863" spans="4:4">
      <c r="D200863" s="200"/>
    </row>
    <row r="200864" spans="4:4">
      <c r="D200864" s="200"/>
    </row>
    <row r="200865" spans="4:4">
      <c r="D200865" s="200"/>
    </row>
    <row r="200866" spans="4:4">
      <c r="D200866" s="200"/>
    </row>
    <row r="200867" spans="4:4">
      <c r="D200867" s="200"/>
    </row>
    <row r="200868" spans="4:4">
      <c r="D200868" s="200"/>
    </row>
    <row r="200869" spans="4:4">
      <c r="D200869" s="200"/>
    </row>
    <row r="200870" spans="4:4">
      <c r="D200870" s="200"/>
    </row>
    <row r="200871" spans="4:4">
      <c r="D200871" s="200"/>
    </row>
    <row r="200872" spans="4:4">
      <c r="D200872" s="200"/>
    </row>
    <row r="200873" spans="4:4">
      <c r="D200873" s="200"/>
    </row>
    <row r="200874" spans="4:4">
      <c r="D200874" s="200"/>
    </row>
    <row r="200875" spans="4:4">
      <c r="D200875" s="200"/>
    </row>
    <row r="200876" spans="4:4">
      <c r="D200876" s="200"/>
    </row>
    <row r="200877" spans="4:4">
      <c r="D200877" s="200"/>
    </row>
    <row r="200878" spans="4:4">
      <c r="D200878" s="200"/>
    </row>
    <row r="200879" spans="4:4">
      <c r="D200879" s="200"/>
    </row>
    <row r="200880" spans="4:4">
      <c r="D200880" s="200"/>
    </row>
    <row r="200881" spans="4:4">
      <c r="D200881" s="200"/>
    </row>
    <row r="200882" spans="4:4">
      <c r="D200882" s="200"/>
    </row>
    <row r="200883" spans="4:4">
      <c r="D200883" s="200"/>
    </row>
    <row r="200884" spans="4:4">
      <c r="D200884" s="200"/>
    </row>
    <row r="200885" spans="4:4">
      <c r="D200885" s="200"/>
    </row>
    <row r="200886" spans="4:4">
      <c r="D200886" s="200"/>
    </row>
    <row r="200887" spans="4:4">
      <c r="D200887" s="200"/>
    </row>
    <row r="200888" spans="4:4">
      <c r="D200888" s="200"/>
    </row>
    <row r="200889" spans="4:4">
      <c r="D200889" s="200"/>
    </row>
    <row r="200890" spans="4:4">
      <c r="D200890" s="200"/>
    </row>
    <row r="200891" spans="4:4">
      <c r="D200891" s="200"/>
    </row>
    <row r="200892" spans="4:4">
      <c r="D200892" s="200"/>
    </row>
    <row r="200893" spans="4:4">
      <c r="D200893" s="200"/>
    </row>
    <row r="200894" spans="4:4">
      <c r="D200894" s="200"/>
    </row>
    <row r="200895" spans="4:4">
      <c r="D200895" s="200"/>
    </row>
    <row r="200896" spans="4:4">
      <c r="D200896" s="200"/>
    </row>
    <row r="200897" spans="4:4">
      <c r="D200897" s="200"/>
    </row>
    <row r="200898" spans="4:4">
      <c r="D200898" s="200"/>
    </row>
    <row r="200899" spans="4:4">
      <c r="D200899" s="200"/>
    </row>
    <row r="200900" spans="4:4">
      <c r="D200900" s="200"/>
    </row>
    <row r="200901" spans="4:4">
      <c r="D200901" s="200"/>
    </row>
    <row r="200902" spans="4:4">
      <c r="D200902" s="200"/>
    </row>
    <row r="200903" spans="4:4">
      <c r="D200903" s="200"/>
    </row>
    <row r="200904" spans="4:4">
      <c r="D200904" s="200"/>
    </row>
    <row r="200905" spans="4:4">
      <c r="D200905" s="200"/>
    </row>
    <row r="200906" spans="4:4">
      <c r="D200906" s="200"/>
    </row>
    <row r="200907" spans="4:4">
      <c r="D200907" s="200"/>
    </row>
    <row r="200908" spans="4:4">
      <c r="D200908" s="200"/>
    </row>
    <row r="200909" spans="4:4">
      <c r="D200909" s="200"/>
    </row>
    <row r="200910" spans="4:4">
      <c r="D200910" s="200"/>
    </row>
    <row r="200911" spans="4:4">
      <c r="D200911" s="200"/>
    </row>
    <row r="200912" spans="4:4">
      <c r="D200912" s="200"/>
    </row>
    <row r="200913" spans="4:4">
      <c r="D200913" s="200"/>
    </row>
    <row r="200914" spans="4:4">
      <c r="D200914" s="200"/>
    </row>
    <row r="200915" spans="4:4">
      <c r="D200915" s="200"/>
    </row>
    <row r="200916" spans="4:4">
      <c r="D200916" s="200"/>
    </row>
    <row r="200917" spans="4:4">
      <c r="D200917" s="200"/>
    </row>
    <row r="200918" spans="4:4">
      <c r="D200918" s="200"/>
    </row>
    <row r="200919" spans="4:4">
      <c r="D200919" s="200"/>
    </row>
    <row r="200920" spans="4:4">
      <c r="D200920" s="200"/>
    </row>
    <row r="200921" spans="4:4">
      <c r="D200921" s="200"/>
    </row>
    <row r="200922" spans="4:4">
      <c r="D200922" s="200"/>
    </row>
    <row r="200923" spans="4:4">
      <c r="D200923" s="200"/>
    </row>
    <row r="200924" spans="4:4">
      <c r="D200924" s="200"/>
    </row>
    <row r="200925" spans="4:4">
      <c r="D200925" s="200"/>
    </row>
    <row r="200926" spans="4:4">
      <c r="D200926" s="200"/>
    </row>
    <row r="200927" spans="4:4">
      <c r="D200927" s="200"/>
    </row>
    <row r="200928" spans="4:4">
      <c r="D200928" s="200"/>
    </row>
    <row r="200929" spans="4:4">
      <c r="D200929" s="200"/>
    </row>
    <row r="200930" spans="4:4">
      <c r="D200930" s="200"/>
    </row>
    <row r="200931" spans="4:4">
      <c r="D200931" s="200"/>
    </row>
    <row r="200932" spans="4:4">
      <c r="D200932" s="200"/>
    </row>
    <row r="200933" spans="4:4">
      <c r="D200933" s="200"/>
    </row>
    <row r="200934" spans="4:4">
      <c r="D200934" s="200"/>
    </row>
    <row r="200935" spans="4:4">
      <c r="D200935" s="200"/>
    </row>
    <row r="200936" spans="4:4">
      <c r="D200936" s="200"/>
    </row>
    <row r="200937" spans="4:4">
      <c r="D200937" s="200"/>
    </row>
    <row r="200938" spans="4:4">
      <c r="D200938" s="200"/>
    </row>
    <row r="200939" spans="4:4">
      <c r="D200939" s="200"/>
    </row>
    <row r="200940" spans="4:4">
      <c r="D200940" s="200"/>
    </row>
    <row r="200941" spans="4:4">
      <c r="D200941" s="200"/>
    </row>
    <row r="200942" spans="4:4">
      <c r="D200942" s="200"/>
    </row>
    <row r="200943" spans="4:4">
      <c r="D200943" s="200"/>
    </row>
    <row r="200944" spans="4:4">
      <c r="D200944" s="200"/>
    </row>
    <row r="200945" spans="4:4">
      <c r="D200945" s="200"/>
    </row>
    <row r="200946" spans="4:4">
      <c r="D200946" s="200"/>
    </row>
    <row r="200947" spans="4:4">
      <c r="D200947" s="200"/>
    </row>
    <row r="200948" spans="4:4">
      <c r="D200948" s="200"/>
    </row>
    <row r="200949" spans="4:4">
      <c r="D200949" s="200"/>
    </row>
    <row r="200950" spans="4:4">
      <c r="D200950" s="200"/>
    </row>
    <row r="200951" spans="4:4">
      <c r="D200951" s="200"/>
    </row>
    <row r="200952" spans="4:4">
      <c r="D200952" s="200"/>
    </row>
    <row r="200953" spans="4:4">
      <c r="D200953" s="200"/>
    </row>
    <row r="200954" spans="4:4">
      <c r="D200954" s="200"/>
    </row>
    <row r="200955" spans="4:4">
      <c r="D200955" s="200"/>
    </row>
    <row r="200956" spans="4:4">
      <c r="D200956" s="200"/>
    </row>
    <row r="200957" spans="4:4">
      <c r="D200957" s="200"/>
    </row>
    <row r="200958" spans="4:4">
      <c r="D200958" s="200"/>
    </row>
    <row r="200959" spans="4:4">
      <c r="D200959" s="200"/>
    </row>
    <row r="200960" spans="4:4">
      <c r="D200960" s="200"/>
    </row>
    <row r="200961" spans="4:4">
      <c r="D200961" s="200"/>
    </row>
    <row r="200962" spans="4:4">
      <c r="D200962" s="200"/>
    </row>
    <row r="200963" spans="4:4">
      <c r="D200963" s="200"/>
    </row>
    <row r="200964" spans="4:4">
      <c r="D200964" s="200"/>
    </row>
    <row r="200965" spans="4:4">
      <c r="D200965" s="200"/>
    </row>
    <row r="200966" spans="4:4">
      <c r="D200966" s="200"/>
    </row>
    <row r="200967" spans="4:4">
      <c r="D200967" s="200"/>
    </row>
    <row r="200968" spans="4:4">
      <c r="D200968" s="200"/>
    </row>
    <row r="200969" spans="4:4">
      <c r="D200969" s="200"/>
    </row>
    <row r="200970" spans="4:4">
      <c r="D200970" s="200"/>
    </row>
    <row r="200971" spans="4:4">
      <c r="D200971" s="200"/>
    </row>
    <row r="200972" spans="4:4">
      <c r="D200972" s="200"/>
    </row>
    <row r="200973" spans="4:4">
      <c r="D200973" s="200"/>
    </row>
    <row r="200974" spans="4:4">
      <c r="D200974" s="200"/>
    </row>
    <row r="200975" spans="4:4">
      <c r="D200975" s="200"/>
    </row>
    <row r="200976" spans="4:4">
      <c r="D200976" s="200"/>
    </row>
    <row r="200977" spans="4:4">
      <c r="D200977" s="200"/>
    </row>
    <row r="200978" spans="4:4">
      <c r="D200978" s="200"/>
    </row>
    <row r="200979" spans="4:4">
      <c r="D200979" s="200"/>
    </row>
    <row r="200980" spans="4:4">
      <c r="D200980" s="200"/>
    </row>
    <row r="200981" spans="4:4">
      <c r="D200981" s="200"/>
    </row>
    <row r="200982" spans="4:4">
      <c r="D200982" s="200"/>
    </row>
    <row r="200983" spans="4:4">
      <c r="D200983" s="200"/>
    </row>
    <row r="200984" spans="4:4">
      <c r="D200984" s="200"/>
    </row>
    <row r="200985" spans="4:4">
      <c r="D200985" s="200"/>
    </row>
    <row r="200986" spans="4:4">
      <c r="D200986" s="200"/>
    </row>
    <row r="200987" spans="4:4">
      <c r="D200987" s="200"/>
    </row>
    <row r="200988" spans="4:4">
      <c r="D200988" s="200"/>
    </row>
    <row r="200989" spans="4:4">
      <c r="D200989" s="200"/>
    </row>
    <row r="200990" spans="4:4">
      <c r="D200990" s="200"/>
    </row>
    <row r="200991" spans="4:4">
      <c r="D200991" s="200"/>
    </row>
    <row r="200992" spans="4:4">
      <c r="D200992" s="200"/>
    </row>
    <row r="200993" spans="4:4">
      <c r="D200993" s="200"/>
    </row>
    <row r="200994" spans="4:4">
      <c r="D200994" s="200"/>
    </row>
    <row r="200995" spans="4:4">
      <c r="D200995" s="200"/>
    </row>
    <row r="200996" spans="4:4">
      <c r="D200996" s="200"/>
    </row>
    <row r="200997" spans="4:4">
      <c r="D200997" s="200"/>
    </row>
    <row r="200998" spans="4:4">
      <c r="D200998" s="200"/>
    </row>
    <row r="200999" spans="4:4">
      <c r="D200999" s="200"/>
    </row>
    <row r="201000" spans="4:4">
      <c r="D201000" s="200"/>
    </row>
    <row r="201001" spans="4:4">
      <c r="D201001" s="200"/>
    </row>
    <row r="201002" spans="4:4">
      <c r="D201002" s="200"/>
    </row>
    <row r="201003" spans="4:4">
      <c r="D201003" s="200"/>
    </row>
    <row r="201004" spans="4:4">
      <c r="D201004" s="200"/>
    </row>
    <row r="201005" spans="4:4">
      <c r="D201005" s="200"/>
    </row>
    <row r="201006" spans="4:4">
      <c r="D201006" s="200"/>
    </row>
    <row r="201007" spans="4:4">
      <c r="D201007" s="200"/>
    </row>
    <row r="201008" spans="4:4">
      <c r="D201008" s="200"/>
    </row>
    <row r="201009" spans="4:4">
      <c r="D201009" s="200"/>
    </row>
    <row r="201010" spans="4:4">
      <c r="D201010" s="200"/>
    </row>
    <row r="201011" spans="4:4">
      <c r="D201011" s="200"/>
    </row>
    <row r="201012" spans="4:4">
      <c r="D201012" s="200"/>
    </row>
    <row r="201013" spans="4:4">
      <c r="D201013" s="200"/>
    </row>
    <row r="201014" spans="4:4">
      <c r="D201014" s="200"/>
    </row>
    <row r="201015" spans="4:4">
      <c r="D201015" s="200"/>
    </row>
    <row r="201016" spans="4:4">
      <c r="D201016" s="200"/>
    </row>
    <row r="201017" spans="4:4">
      <c r="D201017" s="200"/>
    </row>
    <row r="201018" spans="4:4">
      <c r="D201018" s="200"/>
    </row>
    <row r="201019" spans="4:4">
      <c r="D201019" s="200"/>
    </row>
    <row r="201020" spans="4:4">
      <c r="D201020" s="200"/>
    </row>
    <row r="201021" spans="4:4">
      <c r="D201021" s="200"/>
    </row>
    <row r="201022" spans="4:4">
      <c r="D201022" s="200"/>
    </row>
    <row r="201023" spans="4:4">
      <c r="D201023" s="200"/>
    </row>
    <row r="201024" spans="4:4">
      <c r="D201024" s="200"/>
    </row>
    <row r="201025" spans="4:4">
      <c r="D201025" s="200"/>
    </row>
    <row r="201026" spans="4:4">
      <c r="D201026" s="200"/>
    </row>
    <row r="201027" spans="4:4">
      <c r="D201027" s="200"/>
    </row>
    <row r="201028" spans="4:4">
      <c r="D201028" s="200"/>
    </row>
    <row r="201029" spans="4:4">
      <c r="D201029" s="200"/>
    </row>
    <row r="201030" spans="4:4">
      <c r="D201030" s="200"/>
    </row>
    <row r="201031" spans="4:4">
      <c r="D201031" s="200"/>
    </row>
    <row r="201032" spans="4:4">
      <c r="D201032" s="200"/>
    </row>
    <row r="201033" spans="4:4">
      <c r="D201033" s="200"/>
    </row>
    <row r="201034" spans="4:4">
      <c r="D201034" s="200"/>
    </row>
    <row r="201035" spans="4:4">
      <c r="D201035" s="200"/>
    </row>
    <row r="201036" spans="4:4">
      <c r="D201036" s="200"/>
    </row>
    <row r="201037" spans="4:4">
      <c r="D201037" s="200"/>
    </row>
    <row r="201038" spans="4:4">
      <c r="D201038" s="200"/>
    </row>
    <row r="201039" spans="4:4">
      <c r="D201039" s="200"/>
    </row>
    <row r="201040" spans="4:4">
      <c r="D201040" s="200"/>
    </row>
    <row r="201041" spans="4:4">
      <c r="D201041" s="200"/>
    </row>
    <row r="201042" spans="4:4">
      <c r="D201042" s="200"/>
    </row>
    <row r="201043" spans="4:4">
      <c r="D201043" s="200"/>
    </row>
    <row r="201044" spans="4:4">
      <c r="D201044" s="200"/>
    </row>
    <row r="201045" spans="4:4">
      <c r="D201045" s="200"/>
    </row>
    <row r="201046" spans="4:4">
      <c r="D201046" s="200"/>
    </row>
    <row r="201047" spans="4:4">
      <c r="D201047" s="200"/>
    </row>
    <row r="201048" spans="4:4">
      <c r="D201048" s="200"/>
    </row>
    <row r="201049" spans="4:4">
      <c r="D201049" s="200"/>
    </row>
    <row r="201050" spans="4:4">
      <c r="D201050" s="200"/>
    </row>
    <row r="201051" spans="4:4">
      <c r="D201051" s="200"/>
    </row>
    <row r="201052" spans="4:4">
      <c r="D201052" s="200"/>
    </row>
    <row r="201053" spans="4:4">
      <c r="D201053" s="200"/>
    </row>
    <row r="201054" spans="4:4">
      <c r="D201054" s="200"/>
    </row>
    <row r="201055" spans="4:4">
      <c r="D201055" s="200"/>
    </row>
    <row r="201056" spans="4:4">
      <c r="D201056" s="200"/>
    </row>
    <row r="201057" spans="4:4">
      <c r="D201057" s="200"/>
    </row>
    <row r="201058" spans="4:4">
      <c r="D201058" s="200"/>
    </row>
    <row r="201059" spans="4:4">
      <c r="D201059" s="200"/>
    </row>
    <row r="201060" spans="4:4">
      <c r="D201060" s="200"/>
    </row>
    <row r="201061" spans="4:4">
      <c r="D201061" s="200"/>
    </row>
    <row r="201062" spans="4:4">
      <c r="D201062" s="200"/>
    </row>
    <row r="201063" spans="4:4">
      <c r="D201063" s="200"/>
    </row>
    <row r="201064" spans="4:4">
      <c r="D201064" s="200"/>
    </row>
    <row r="201065" spans="4:4">
      <c r="D201065" s="200"/>
    </row>
    <row r="201066" spans="4:4">
      <c r="D201066" s="200"/>
    </row>
    <row r="201067" spans="4:4">
      <c r="D201067" s="200"/>
    </row>
    <row r="201068" spans="4:4">
      <c r="D201068" s="200"/>
    </row>
    <row r="201069" spans="4:4">
      <c r="D201069" s="200"/>
    </row>
    <row r="201070" spans="4:4">
      <c r="D201070" s="200"/>
    </row>
    <row r="201071" spans="4:4">
      <c r="D201071" s="200"/>
    </row>
    <row r="201072" spans="4:4">
      <c r="D201072" s="200"/>
    </row>
    <row r="201073" spans="4:4">
      <c r="D201073" s="200"/>
    </row>
    <row r="201074" spans="4:4">
      <c r="D201074" s="200"/>
    </row>
    <row r="201075" spans="4:4">
      <c r="D201075" s="200"/>
    </row>
    <row r="201076" spans="4:4">
      <c r="D201076" s="200"/>
    </row>
    <row r="201077" spans="4:4">
      <c r="D201077" s="200"/>
    </row>
    <row r="201078" spans="4:4">
      <c r="D201078" s="200"/>
    </row>
    <row r="201079" spans="4:4">
      <c r="D201079" s="200"/>
    </row>
    <row r="201080" spans="4:4">
      <c r="D201080" s="200"/>
    </row>
    <row r="201081" spans="4:4">
      <c r="D201081" s="200"/>
    </row>
    <row r="201082" spans="4:4">
      <c r="D201082" s="200"/>
    </row>
    <row r="201083" spans="4:4">
      <c r="D201083" s="200"/>
    </row>
    <row r="201084" spans="4:4">
      <c r="D201084" s="200"/>
    </row>
    <row r="201085" spans="4:4">
      <c r="D201085" s="200"/>
    </row>
    <row r="201086" spans="4:4">
      <c r="D201086" s="200"/>
    </row>
    <row r="201087" spans="4:4">
      <c r="D201087" s="200"/>
    </row>
    <row r="201088" spans="4:4">
      <c r="D201088" s="200"/>
    </row>
    <row r="201089" spans="4:4">
      <c r="D201089" s="200"/>
    </row>
    <row r="201090" spans="4:4">
      <c r="D201090" s="200"/>
    </row>
    <row r="201091" spans="4:4">
      <c r="D201091" s="200"/>
    </row>
    <row r="201092" spans="4:4">
      <c r="D201092" s="200"/>
    </row>
    <row r="201093" spans="4:4">
      <c r="D201093" s="200"/>
    </row>
    <row r="201094" spans="4:4">
      <c r="D201094" s="200"/>
    </row>
    <row r="201095" spans="4:4">
      <c r="D201095" s="200"/>
    </row>
    <row r="201096" spans="4:4">
      <c r="D201096" s="200"/>
    </row>
    <row r="201097" spans="4:4">
      <c r="D201097" s="200"/>
    </row>
    <row r="201098" spans="4:4">
      <c r="D201098" s="200"/>
    </row>
    <row r="201099" spans="4:4">
      <c r="D201099" s="200"/>
    </row>
    <row r="201100" spans="4:4">
      <c r="D201100" s="200"/>
    </row>
    <row r="201101" spans="4:4">
      <c r="D201101" s="200"/>
    </row>
    <row r="201102" spans="4:4">
      <c r="D201102" s="200"/>
    </row>
    <row r="201103" spans="4:4">
      <c r="D201103" s="200"/>
    </row>
    <row r="201104" spans="4:4">
      <c r="D201104" s="200"/>
    </row>
    <row r="201105" spans="4:4">
      <c r="D201105" s="200"/>
    </row>
    <row r="201106" spans="4:4">
      <c r="D201106" s="200"/>
    </row>
    <row r="201107" spans="4:4">
      <c r="D201107" s="200"/>
    </row>
    <row r="201108" spans="4:4">
      <c r="D201108" s="200"/>
    </row>
    <row r="201109" spans="4:4">
      <c r="D201109" s="200"/>
    </row>
    <row r="201110" spans="4:4">
      <c r="D201110" s="200"/>
    </row>
    <row r="201111" spans="4:4">
      <c r="D201111" s="200"/>
    </row>
    <row r="201112" spans="4:4">
      <c r="D201112" s="200"/>
    </row>
    <row r="201113" spans="4:4">
      <c r="D201113" s="200"/>
    </row>
    <row r="201114" spans="4:4">
      <c r="D201114" s="200"/>
    </row>
    <row r="201115" spans="4:4">
      <c r="D201115" s="200"/>
    </row>
    <row r="201116" spans="4:4">
      <c r="D201116" s="200"/>
    </row>
    <row r="201117" spans="4:4">
      <c r="D201117" s="200"/>
    </row>
    <row r="201118" spans="4:4">
      <c r="D201118" s="200"/>
    </row>
    <row r="201119" spans="4:4">
      <c r="D201119" s="200"/>
    </row>
    <row r="201120" spans="4:4">
      <c r="D201120" s="200"/>
    </row>
    <row r="201121" spans="4:4">
      <c r="D201121" s="200"/>
    </row>
    <row r="201122" spans="4:4">
      <c r="D201122" s="200"/>
    </row>
    <row r="201123" spans="4:4">
      <c r="D201123" s="200"/>
    </row>
    <row r="201124" spans="4:4">
      <c r="D201124" s="200"/>
    </row>
    <row r="201125" spans="4:4">
      <c r="D201125" s="200"/>
    </row>
    <row r="201126" spans="4:4">
      <c r="D201126" s="200"/>
    </row>
    <row r="201127" spans="4:4">
      <c r="D201127" s="200"/>
    </row>
    <row r="201128" spans="4:4">
      <c r="D201128" s="200"/>
    </row>
    <row r="201129" spans="4:4">
      <c r="D201129" s="200"/>
    </row>
    <row r="201130" spans="4:4">
      <c r="D201130" s="200"/>
    </row>
    <row r="201131" spans="4:4">
      <c r="D201131" s="200"/>
    </row>
    <row r="201132" spans="4:4">
      <c r="D201132" s="200"/>
    </row>
    <row r="201133" spans="4:4">
      <c r="D201133" s="200"/>
    </row>
    <row r="201134" spans="4:4">
      <c r="D201134" s="200"/>
    </row>
    <row r="201135" spans="4:4">
      <c r="D201135" s="200"/>
    </row>
    <row r="201136" spans="4:4">
      <c r="D201136" s="200"/>
    </row>
    <row r="201137" spans="4:4">
      <c r="D201137" s="200"/>
    </row>
    <row r="201138" spans="4:4">
      <c r="D201138" s="200"/>
    </row>
    <row r="201139" spans="4:4">
      <c r="D201139" s="200"/>
    </row>
    <row r="201140" spans="4:4">
      <c r="D201140" s="200"/>
    </row>
    <row r="201141" spans="4:4">
      <c r="D201141" s="200"/>
    </row>
    <row r="201142" spans="4:4">
      <c r="D201142" s="200"/>
    </row>
    <row r="201143" spans="4:4">
      <c r="D201143" s="200"/>
    </row>
    <row r="201144" spans="4:4">
      <c r="D201144" s="200"/>
    </row>
    <row r="201145" spans="4:4">
      <c r="D201145" s="200"/>
    </row>
    <row r="201146" spans="4:4">
      <c r="D201146" s="200"/>
    </row>
    <row r="201147" spans="4:4">
      <c r="D201147" s="200"/>
    </row>
    <row r="201148" spans="4:4">
      <c r="D201148" s="200"/>
    </row>
    <row r="201149" spans="4:4">
      <c r="D201149" s="200"/>
    </row>
    <row r="201150" spans="4:4">
      <c r="D201150" s="200"/>
    </row>
    <row r="201151" spans="4:4">
      <c r="D201151" s="200"/>
    </row>
    <row r="201152" spans="4:4">
      <c r="D201152" s="200"/>
    </row>
    <row r="201153" spans="4:4">
      <c r="D201153" s="200"/>
    </row>
    <row r="201154" spans="4:4">
      <c r="D201154" s="200"/>
    </row>
    <row r="201155" spans="4:4">
      <c r="D201155" s="200"/>
    </row>
    <row r="201156" spans="4:4">
      <c r="D201156" s="200"/>
    </row>
    <row r="201157" spans="4:4">
      <c r="D201157" s="200"/>
    </row>
    <row r="201158" spans="4:4">
      <c r="D201158" s="200"/>
    </row>
    <row r="201159" spans="4:4">
      <c r="D201159" s="200"/>
    </row>
    <row r="201160" spans="4:4">
      <c r="D201160" s="200"/>
    </row>
    <row r="201161" spans="4:4">
      <c r="D201161" s="200"/>
    </row>
    <row r="201162" spans="4:4">
      <c r="D201162" s="200"/>
    </row>
    <row r="201163" spans="4:4">
      <c r="D201163" s="200"/>
    </row>
    <row r="201164" spans="4:4">
      <c r="D201164" s="200"/>
    </row>
    <row r="201165" spans="4:4">
      <c r="D201165" s="200"/>
    </row>
    <row r="201166" spans="4:4">
      <c r="D201166" s="200"/>
    </row>
    <row r="201167" spans="4:4">
      <c r="D201167" s="200"/>
    </row>
    <row r="201168" spans="4:4">
      <c r="D201168" s="200"/>
    </row>
    <row r="201169" spans="4:4">
      <c r="D201169" s="200"/>
    </row>
    <row r="201170" spans="4:4">
      <c r="D201170" s="200"/>
    </row>
    <row r="201171" spans="4:4">
      <c r="D201171" s="200"/>
    </row>
    <row r="201172" spans="4:4">
      <c r="D201172" s="200"/>
    </row>
    <row r="201173" spans="4:4">
      <c r="D201173" s="200"/>
    </row>
    <row r="201174" spans="4:4">
      <c r="D201174" s="200"/>
    </row>
    <row r="201175" spans="4:4">
      <c r="D201175" s="200"/>
    </row>
    <row r="201176" spans="4:4">
      <c r="D201176" s="200"/>
    </row>
    <row r="201177" spans="4:4">
      <c r="D201177" s="200"/>
    </row>
    <row r="201178" spans="4:4">
      <c r="D201178" s="200"/>
    </row>
    <row r="201179" spans="4:4">
      <c r="D201179" s="200"/>
    </row>
    <row r="201180" spans="4:4">
      <c r="D201180" s="200"/>
    </row>
    <row r="201181" spans="4:4">
      <c r="D201181" s="200"/>
    </row>
    <row r="201182" spans="4:4">
      <c r="D201182" s="200"/>
    </row>
    <row r="201183" spans="4:4">
      <c r="D201183" s="200"/>
    </row>
    <row r="201184" spans="4:4">
      <c r="D201184" s="200"/>
    </row>
    <row r="201185" spans="4:4">
      <c r="D201185" s="200"/>
    </row>
    <row r="201186" spans="4:4">
      <c r="D201186" s="200"/>
    </row>
    <row r="201187" spans="4:4">
      <c r="D201187" s="200"/>
    </row>
    <row r="201188" spans="4:4">
      <c r="D201188" s="200"/>
    </row>
    <row r="201189" spans="4:4">
      <c r="D201189" s="200"/>
    </row>
    <row r="201190" spans="4:4">
      <c r="D201190" s="200"/>
    </row>
    <row r="201191" spans="4:4">
      <c r="D201191" s="200"/>
    </row>
    <row r="201192" spans="4:4">
      <c r="D201192" s="200"/>
    </row>
    <row r="201193" spans="4:4">
      <c r="D201193" s="200"/>
    </row>
    <row r="201194" spans="4:4">
      <c r="D201194" s="200"/>
    </row>
    <row r="201195" spans="4:4">
      <c r="D201195" s="200"/>
    </row>
    <row r="201196" spans="4:4">
      <c r="D201196" s="200"/>
    </row>
    <row r="201197" spans="4:4">
      <c r="D201197" s="200"/>
    </row>
    <row r="201198" spans="4:4">
      <c r="D201198" s="200"/>
    </row>
    <row r="201199" spans="4:4">
      <c r="D201199" s="200"/>
    </row>
    <row r="201200" spans="4:4">
      <c r="D201200" s="200"/>
    </row>
    <row r="201201" spans="4:4">
      <c r="D201201" s="200"/>
    </row>
    <row r="201202" spans="4:4">
      <c r="D201202" s="200"/>
    </row>
    <row r="201203" spans="4:4">
      <c r="D201203" s="200"/>
    </row>
    <row r="201204" spans="4:4">
      <c r="D201204" s="200"/>
    </row>
    <row r="201205" spans="4:4">
      <c r="D201205" s="200"/>
    </row>
    <row r="201206" spans="4:4">
      <c r="D201206" s="200"/>
    </row>
    <row r="201207" spans="4:4">
      <c r="D201207" s="200"/>
    </row>
    <row r="201208" spans="4:4">
      <c r="D201208" s="200"/>
    </row>
    <row r="201209" spans="4:4">
      <c r="D201209" s="200"/>
    </row>
    <row r="201210" spans="4:4">
      <c r="D201210" s="200"/>
    </row>
    <row r="201211" spans="4:4">
      <c r="D201211" s="200"/>
    </row>
    <row r="201212" spans="4:4">
      <c r="D201212" s="200"/>
    </row>
    <row r="201213" spans="4:4">
      <c r="D201213" s="200"/>
    </row>
    <row r="201214" spans="4:4">
      <c r="D201214" s="200"/>
    </row>
    <row r="201215" spans="4:4">
      <c r="D201215" s="200"/>
    </row>
    <row r="201216" spans="4:4">
      <c r="D201216" s="200"/>
    </row>
    <row r="201217" spans="4:4">
      <c r="D201217" s="200"/>
    </row>
    <row r="201218" spans="4:4">
      <c r="D201218" s="200"/>
    </row>
    <row r="201219" spans="4:4">
      <c r="D201219" s="200"/>
    </row>
    <row r="201220" spans="4:4">
      <c r="D201220" s="200"/>
    </row>
    <row r="201221" spans="4:4">
      <c r="D201221" s="200"/>
    </row>
    <row r="201222" spans="4:4">
      <c r="D201222" s="200"/>
    </row>
    <row r="201223" spans="4:4">
      <c r="D201223" s="200"/>
    </row>
    <row r="201224" spans="4:4">
      <c r="D201224" s="200"/>
    </row>
    <row r="201225" spans="4:4">
      <c r="D201225" s="200"/>
    </row>
    <row r="201226" spans="4:4">
      <c r="D201226" s="200"/>
    </row>
    <row r="201227" spans="4:4">
      <c r="D201227" s="200"/>
    </row>
    <row r="201228" spans="4:4">
      <c r="D201228" s="200"/>
    </row>
    <row r="201229" spans="4:4">
      <c r="D201229" s="200"/>
    </row>
    <row r="201230" spans="4:4">
      <c r="D201230" s="200"/>
    </row>
    <row r="201231" spans="4:4">
      <c r="D201231" s="200"/>
    </row>
    <row r="201232" spans="4:4">
      <c r="D201232" s="200"/>
    </row>
    <row r="201233" spans="4:4">
      <c r="D201233" s="200"/>
    </row>
    <row r="201234" spans="4:4">
      <c r="D201234" s="200"/>
    </row>
    <row r="201235" spans="4:4">
      <c r="D201235" s="200"/>
    </row>
    <row r="201236" spans="4:4">
      <c r="D201236" s="200"/>
    </row>
    <row r="201237" spans="4:4">
      <c r="D201237" s="200"/>
    </row>
    <row r="201238" spans="4:4">
      <c r="D201238" s="200"/>
    </row>
    <row r="201239" spans="4:4">
      <c r="D201239" s="200"/>
    </row>
    <row r="201240" spans="4:4">
      <c r="D201240" s="200"/>
    </row>
    <row r="201241" spans="4:4">
      <c r="D201241" s="200"/>
    </row>
    <row r="201242" spans="4:4">
      <c r="D201242" s="200"/>
    </row>
    <row r="201243" spans="4:4">
      <c r="D201243" s="200"/>
    </row>
    <row r="201244" spans="4:4">
      <c r="D201244" s="200"/>
    </row>
    <row r="201245" spans="4:4">
      <c r="D201245" s="200"/>
    </row>
    <row r="201246" spans="4:4">
      <c r="D201246" s="200"/>
    </row>
    <row r="201247" spans="4:4">
      <c r="D201247" s="200"/>
    </row>
    <row r="201248" spans="4:4">
      <c r="D201248" s="200"/>
    </row>
    <row r="201249" spans="4:4">
      <c r="D201249" s="200"/>
    </row>
    <row r="201250" spans="4:4">
      <c r="D201250" s="200"/>
    </row>
    <row r="201251" spans="4:4">
      <c r="D201251" s="200"/>
    </row>
    <row r="201252" spans="4:4">
      <c r="D201252" s="200"/>
    </row>
    <row r="201253" spans="4:4">
      <c r="D201253" s="200"/>
    </row>
    <row r="201254" spans="4:4">
      <c r="D201254" s="200"/>
    </row>
    <row r="201255" spans="4:4">
      <c r="D201255" s="200"/>
    </row>
    <row r="201256" spans="4:4">
      <c r="D201256" s="200"/>
    </row>
    <row r="201257" spans="4:4">
      <c r="D201257" s="200"/>
    </row>
    <row r="201258" spans="4:4">
      <c r="D201258" s="200"/>
    </row>
    <row r="201259" spans="4:4">
      <c r="D201259" s="200"/>
    </row>
    <row r="201260" spans="4:4">
      <c r="D201260" s="200"/>
    </row>
    <row r="201261" spans="4:4">
      <c r="D201261" s="200"/>
    </row>
    <row r="201262" spans="4:4">
      <c r="D201262" s="200"/>
    </row>
    <row r="201263" spans="4:4">
      <c r="D201263" s="200"/>
    </row>
    <row r="201264" spans="4:4">
      <c r="D201264" s="200"/>
    </row>
    <row r="201265" spans="4:4">
      <c r="D201265" s="200"/>
    </row>
    <row r="201266" spans="4:4">
      <c r="D201266" s="200"/>
    </row>
    <row r="201267" spans="4:4">
      <c r="D201267" s="200"/>
    </row>
    <row r="201268" spans="4:4">
      <c r="D201268" s="200"/>
    </row>
    <row r="201269" spans="4:4">
      <c r="D201269" s="200"/>
    </row>
    <row r="201270" spans="4:4">
      <c r="D201270" s="200"/>
    </row>
    <row r="201271" spans="4:4">
      <c r="D201271" s="200"/>
    </row>
    <row r="201272" spans="4:4">
      <c r="D201272" s="200"/>
    </row>
    <row r="201273" spans="4:4">
      <c r="D201273" s="200"/>
    </row>
    <row r="201274" spans="4:4">
      <c r="D201274" s="200"/>
    </row>
    <row r="201275" spans="4:4">
      <c r="D201275" s="200"/>
    </row>
    <row r="201276" spans="4:4">
      <c r="D201276" s="200"/>
    </row>
    <row r="201277" spans="4:4">
      <c r="D201277" s="200"/>
    </row>
    <row r="201278" spans="4:4">
      <c r="D201278" s="200"/>
    </row>
    <row r="201279" spans="4:4">
      <c r="D201279" s="200"/>
    </row>
    <row r="201280" spans="4:4">
      <c r="D201280" s="200"/>
    </row>
    <row r="201281" spans="4:4">
      <c r="D201281" s="200"/>
    </row>
    <row r="201282" spans="4:4">
      <c r="D201282" s="200"/>
    </row>
    <row r="201283" spans="4:4">
      <c r="D201283" s="200"/>
    </row>
    <row r="201284" spans="4:4">
      <c r="D201284" s="200"/>
    </row>
    <row r="201285" spans="4:4">
      <c r="D201285" s="200"/>
    </row>
    <row r="201286" spans="4:4">
      <c r="D201286" s="200"/>
    </row>
    <row r="201287" spans="4:4">
      <c r="D201287" s="200"/>
    </row>
    <row r="201288" spans="4:4">
      <c r="D201288" s="200"/>
    </row>
    <row r="201289" spans="4:4">
      <c r="D201289" s="200"/>
    </row>
    <row r="201290" spans="4:4">
      <c r="D201290" s="200"/>
    </row>
    <row r="201291" spans="4:4">
      <c r="D201291" s="200"/>
    </row>
    <row r="201292" spans="4:4">
      <c r="D201292" s="200"/>
    </row>
    <row r="201293" spans="4:4">
      <c r="D201293" s="200"/>
    </row>
    <row r="201294" spans="4:4">
      <c r="D201294" s="200"/>
    </row>
    <row r="201295" spans="4:4">
      <c r="D201295" s="200"/>
    </row>
    <row r="201296" spans="4:4">
      <c r="D201296" s="200"/>
    </row>
    <row r="201297" spans="4:4">
      <c r="D201297" s="200"/>
    </row>
    <row r="201298" spans="4:4">
      <c r="D201298" s="200"/>
    </row>
    <row r="201299" spans="4:4">
      <c r="D201299" s="200"/>
    </row>
    <row r="201300" spans="4:4">
      <c r="D201300" s="200"/>
    </row>
    <row r="201301" spans="4:4">
      <c r="D201301" s="200"/>
    </row>
    <row r="201302" spans="4:4">
      <c r="D201302" s="200"/>
    </row>
    <row r="201303" spans="4:4">
      <c r="D201303" s="200"/>
    </row>
    <row r="201304" spans="4:4">
      <c r="D201304" s="200"/>
    </row>
    <row r="201305" spans="4:4">
      <c r="D201305" s="200"/>
    </row>
    <row r="201306" spans="4:4">
      <c r="D201306" s="200"/>
    </row>
    <row r="201307" spans="4:4">
      <c r="D201307" s="200"/>
    </row>
    <row r="201308" spans="4:4">
      <c r="D201308" s="200"/>
    </row>
    <row r="201309" spans="4:4">
      <c r="D201309" s="200"/>
    </row>
    <row r="201310" spans="4:4">
      <c r="D201310" s="200"/>
    </row>
    <row r="201311" spans="4:4">
      <c r="D201311" s="200"/>
    </row>
    <row r="201312" spans="4:4">
      <c r="D201312" s="200"/>
    </row>
    <row r="201313" spans="4:4">
      <c r="D201313" s="200"/>
    </row>
    <row r="201314" spans="4:4">
      <c r="D201314" s="200"/>
    </row>
    <row r="201315" spans="4:4">
      <c r="D201315" s="200"/>
    </row>
    <row r="201316" spans="4:4">
      <c r="D201316" s="200"/>
    </row>
    <row r="201317" spans="4:4">
      <c r="D201317" s="200"/>
    </row>
    <row r="201318" spans="4:4">
      <c r="D201318" s="200"/>
    </row>
    <row r="201319" spans="4:4">
      <c r="D201319" s="200"/>
    </row>
    <row r="201320" spans="4:4">
      <c r="D201320" s="200"/>
    </row>
    <row r="201321" spans="4:4">
      <c r="D201321" s="200"/>
    </row>
    <row r="201322" spans="4:4">
      <c r="D201322" s="200"/>
    </row>
    <row r="201323" spans="4:4">
      <c r="D201323" s="200"/>
    </row>
    <row r="201324" spans="4:4">
      <c r="D201324" s="200"/>
    </row>
    <row r="201325" spans="4:4">
      <c r="D201325" s="200"/>
    </row>
    <row r="201326" spans="4:4">
      <c r="D201326" s="200"/>
    </row>
    <row r="201327" spans="4:4">
      <c r="D201327" s="200"/>
    </row>
    <row r="201328" spans="4:4">
      <c r="D201328" s="200"/>
    </row>
    <row r="201329" spans="4:4">
      <c r="D201329" s="200"/>
    </row>
    <row r="201330" spans="4:4">
      <c r="D201330" s="200"/>
    </row>
    <row r="201331" spans="4:4">
      <c r="D201331" s="200"/>
    </row>
    <row r="201332" spans="4:4">
      <c r="D201332" s="200"/>
    </row>
    <row r="201333" spans="4:4">
      <c r="D201333" s="200"/>
    </row>
    <row r="201334" spans="4:4">
      <c r="D201334" s="200"/>
    </row>
    <row r="201335" spans="4:4">
      <c r="D201335" s="200"/>
    </row>
    <row r="201336" spans="4:4">
      <c r="D201336" s="200"/>
    </row>
    <row r="201337" spans="4:4">
      <c r="D201337" s="200"/>
    </row>
    <row r="201338" spans="4:4">
      <c r="D201338" s="200"/>
    </row>
    <row r="201339" spans="4:4">
      <c r="D201339" s="200"/>
    </row>
    <row r="201340" spans="4:4">
      <c r="D201340" s="200"/>
    </row>
    <row r="201341" spans="4:4">
      <c r="D201341" s="200"/>
    </row>
    <row r="201342" spans="4:4">
      <c r="D201342" s="200"/>
    </row>
    <row r="201343" spans="4:4">
      <c r="D201343" s="200"/>
    </row>
    <row r="201344" spans="4:4">
      <c r="D201344" s="200"/>
    </row>
    <row r="201345" spans="4:4">
      <c r="D201345" s="200"/>
    </row>
    <row r="201346" spans="4:4">
      <c r="D201346" s="200"/>
    </row>
    <row r="201347" spans="4:4">
      <c r="D201347" s="200"/>
    </row>
    <row r="201348" spans="4:4">
      <c r="D201348" s="200"/>
    </row>
    <row r="201349" spans="4:4">
      <c r="D201349" s="200"/>
    </row>
    <row r="201350" spans="4:4">
      <c r="D201350" s="200"/>
    </row>
    <row r="201351" spans="4:4">
      <c r="D201351" s="200"/>
    </row>
    <row r="201352" spans="4:4">
      <c r="D201352" s="200"/>
    </row>
    <row r="201353" spans="4:4">
      <c r="D201353" s="200"/>
    </row>
    <row r="201354" spans="4:4">
      <c r="D201354" s="200"/>
    </row>
    <row r="201355" spans="4:4">
      <c r="D201355" s="200"/>
    </row>
    <row r="201356" spans="4:4">
      <c r="D201356" s="200"/>
    </row>
    <row r="201357" spans="4:4">
      <c r="D201357" s="200"/>
    </row>
    <row r="201358" spans="4:4">
      <c r="D201358" s="200"/>
    </row>
    <row r="201359" spans="4:4">
      <c r="D201359" s="200"/>
    </row>
    <row r="201360" spans="4:4">
      <c r="D201360" s="200"/>
    </row>
    <row r="201361" spans="4:4">
      <c r="D201361" s="200"/>
    </row>
    <row r="201362" spans="4:4">
      <c r="D201362" s="200"/>
    </row>
    <row r="201363" spans="4:4">
      <c r="D201363" s="200"/>
    </row>
    <row r="201364" spans="4:4">
      <c r="D201364" s="200"/>
    </row>
    <row r="201365" spans="4:4">
      <c r="D201365" s="200"/>
    </row>
    <row r="201366" spans="4:4">
      <c r="D201366" s="200"/>
    </row>
    <row r="201367" spans="4:4">
      <c r="D201367" s="200"/>
    </row>
    <row r="201368" spans="4:4">
      <c r="D201368" s="200"/>
    </row>
    <row r="201369" spans="4:4">
      <c r="D201369" s="200"/>
    </row>
    <row r="201370" spans="4:4">
      <c r="D201370" s="200"/>
    </row>
    <row r="201371" spans="4:4">
      <c r="D201371" s="200"/>
    </row>
    <row r="201372" spans="4:4">
      <c r="D201372" s="200"/>
    </row>
    <row r="201373" spans="4:4">
      <c r="D201373" s="200"/>
    </row>
    <row r="201374" spans="4:4">
      <c r="D201374" s="200"/>
    </row>
    <row r="201375" spans="4:4">
      <c r="D201375" s="200"/>
    </row>
    <row r="201376" spans="4:4">
      <c r="D201376" s="200"/>
    </row>
    <row r="201377" spans="4:4">
      <c r="D201377" s="200"/>
    </row>
    <row r="201378" spans="4:4">
      <c r="D201378" s="200"/>
    </row>
    <row r="201379" spans="4:4">
      <c r="D201379" s="200"/>
    </row>
    <row r="201380" spans="4:4">
      <c r="D201380" s="200"/>
    </row>
    <row r="201381" spans="4:4">
      <c r="D201381" s="200"/>
    </row>
    <row r="201382" spans="4:4">
      <c r="D201382" s="200"/>
    </row>
    <row r="201383" spans="4:4">
      <c r="D201383" s="200"/>
    </row>
    <row r="201384" spans="4:4">
      <c r="D201384" s="200"/>
    </row>
    <row r="201385" spans="4:4">
      <c r="D201385" s="200"/>
    </row>
    <row r="201386" spans="4:4">
      <c r="D201386" s="200"/>
    </row>
    <row r="201387" spans="4:4">
      <c r="D201387" s="200"/>
    </row>
    <row r="201388" spans="4:4">
      <c r="D201388" s="200"/>
    </row>
    <row r="201389" spans="4:4">
      <c r="D201389" s="200"/>
    </row>
    <row r="201390" spans="4:4">
      <c r="D201390" s="200"/>
    </row>
    <row r="201391" spans="4:4">
      <c r="D201391" s="200"/>
    </row>
    <row r="201392" spans="4:4">
      <c r="D201392" s="200"/>
    </row>
    <row r="201393" spans="4:4">
      <c r="D201393" s="200"/>
    </row>
    <row r="201394" spans="4:4">
      <c r="D201394" s="200"/>
    </row>
    <row r="201395" spans="4:4">
      <c r="D201395" s="200"/>
    </row>
    <row r="201396" spans="4:4">
      <c r="D201396" s="200"/>
    </row>
    <row r="201397" spans="4:4">
      <c r="D201397" s="200"/>
    </row>
    <row r="201398" spans="4:4">
      <c r="D201398" s="200"/>
    </row>
    <row r="201399" spans="4:4">
      <c r="D201399" s="200"/>
    </row>
    <row r="201400" spans="4:4">
      <c r="D201400" s="200"/>
    </row>
    <row r="201401" spans="4:4">
      <c r="D201401" s="200"/>
    </row>
    <row r="201402" spans="4:4">
      <c r="D201402" s="200"/>
    </row>
    <row r="201403" spans="4:4">
      <c r="D201403" s="200"/>
    </row>
    <row r="201404" spans="4:4">
      <c r="D201404" s="200"/>
    </row>
    <row r="201405" spans="4:4">
      <c r="D201405" s="200"/>
    </row>
    <row r="201406" spans="4:4">
      <c r="D201406" s="200"/>
    </row>
    <row r="201407" spans="4:4">
      <c r="D201407" s="200"/>
    </row>
    <row r="201408" spans="4:4">
      <c r="D201408" s="200"/>
    </row>
    <row r="201409" spans="4:4">
      <c r="D201409" s="200"/>
    </row>
    <row r="201410" spans="4:4">
      <c r="D201410" s="200"/>
    </row>
    <row r="201411" spans="4:4">
      <c r="D201411" s="200"/>
    </row>
    <row r="201412" spans="4:4">
      <c r="D201412" s="200"/>
    </row>
    <row r="201413" spans="4:4">
      <c r="D201413" s="200"/>
    </row>
    <row r="201414" spans="4:4">
      <c r="D201414" s="200"/>
    </row>
    <row r="201415" spans="4:4">
      <c r="D201415" s="200"/>
    </row>
    <row r="201416" spans="4:4">
      <c r="D201416" s="200"/>
    </row>
    <row r="201417" spans="4:4">
      <c r="D201417" s="200"/>
    </row>
    <row r="201418" spans="4:4">
      <c r="D201418" s="200"/>
    </row>
    <row r="201419" spans="4:4">
      <c r="D201419" s="200"/>
    </row>
    <row r="201420" spans="4:4">
      <c r="D201420" s="200"/>
    </row>
    <row r="201421" spans="4:4">
      <c r="D201421" s="200"/>
    </row>
    <row r="201422" spans="4:4">
      <c r="D201422" s="200"/>
    </row>
    <row r="201423" spans="4:4">
      <c r="D201423" s="200"/>
    </row>
    <row r="201424" spans="4:4">
      <c r="D201424" s="200"/>
    </row>
    <row r="201425" spans="4:4">
      <c r="D201425" s="200"/>
    </row>
    <row r="201426" spans="4:4">
      <c r="D201426" s="200"/>
    </row>
    <row r="201427" spans="4:4">
      <c r="D201427" s="200"/>
    </row>
    <row r="201428" spans="4:4">
      <c r="D201428" s="200"/>
    </row>
    <row r="201429" spans="4:4">
      <c r="D201429" s="200"/>
    </row>
    <row r="201430" spans="4:4">
      <c r="D201430" s="200"/>
    </row>
    <row r="201431" spans="4:4">
      <c r="D201431" s="200"/>
    </row>
    <row r="201432" spans="4:4">
      <c r="D201432" s="200"/>
    </row>
    <row r="201433" spans="4:4">
      <c r="D201433" s="200"/>
    </row>
    <row r="201434" spans="4:4">
      <c r="D201434" s="200"/>
    </row>
    <row r="201435" spans="4:4">
      <c r="D201435" s="200"/>
    </row>
    <row r="201436" spans="4:4">
      <c r="D201436" s="200"/>
    </row>
    <row r="201437" spans="4:4">
      <c r="D201437" s="200"/>
    </row>
    <row r="201438" spans="4:4">
      <c r="D201438" s="200"/>
    </row>
    <row r="201439" spans="4:4">
      <c r="D201439" s="200"/>
    </row>
    <row r="201440" spans="4:4">
      <c r="D201440" s="200"/>
    </row>
    <row r="201441" spans="4:4">
      <c r="D201441" s="200"/>
    </row>
    <row r="201442" spans="4:4">
      <c r="D201442" s="200"/>
    </row>
    <row r="201443" spans="4:4">
      <c r="D201443" s="200"/>
    </row>
    <row r="201444" spans="4:4">
      <c r="D201444" s="200"/>
    </row>
    <row r="201445" spans="4:4">
      <c r="D201445" s="200"/>
    </row>
    <row r="201446" spans="4:4">
      <c r="D201446" s="200"/>
    </row>
    <row r="201447" spans="4:4">
      <c r="D201447" s="200"/>
    </row>
    <row r="201448" spans="4:4">
      <c r="D201448" s="200"/>
    </row>
    <row r="201449" spans="4:4">
      <c r="D201449" s="200"/>
    </row>
    <row r="201450" spans="4:4">
      <c r="D201450" s="200"/>
    </row>
    <row r="201451" spans="4:4">
      <c r="D201451" s="200"/>
    </row>
    <row r="201452" spans="4:4">
      <c r="D201452" s="200"/>
    </row>
    <row r="201453" spans="4:4">
      <c r="D201453" s="200"/>
    </row>
    <row r="201454" spans="4:4">
      <c r="D201454" s="200"/>
    </row>
    <row r="201455" spans="4:4">
      <c r="D201455" s="200"/>
    </row>
    <row r="201456" spans="4:4">
      <c r="D201456" s="200"/>
    </row>
    <row r="201457" spans="4:4">
      <c r="D201457" s="200"/>
    </row>
    <row r="201458" spans="4:4">
      <c r="D201458" s="200"/>
    </row>
    <row r="201459" spans="4:4">
      <c r="D201459" s="200"/>
    </row>
    <row r="201460" spans="4:4">
      <c r="D201460" s="200"/>
    </row>
    <row r="201461" spans="4:4">
      <c r="D201461" s="200"/>
    </row>
    <row r="201462" spans="4:4">
      <c r="D201462" s="200"/>
    </row>
    <row r="201463" spans="4:4">
      <c r="D201463" s="200"/>
    </row>
    <row r="201464" spans="4:4">
      <c r="D201464" s="200"/>
    </row>
    <row r="201465" spans="4:4">
      <c r="D201465" s="200"/>
    </row>
    <row r="201466" spans="4:4">
      <c r="D201466" s="200"/>
    </row>
    <row r="201467" spans="4:4">
      <c r="D201467" s="200"/>
    </row>
    <row r="201468" spans="4:4">
      <c r="D201468" s="200"/>
    </row>
    <row r="201469" spans="4:4">
      <c r="D201469" s="200"/>
    </row>
    <row r="201470" spans="4:4">
      <c r="D201470" s="200"/>
    </row>
    <row r="201471" spans="4:4">
      <c r="D201471" s="200"/>
    </row>
    <row r="201472" spans="4:4">
      <c r="D201472" s="200"/>
    </row>
    <row r="201473" spans="4:4">
      <c r="D201473" s="200"/>
    </row>
    <row r="201474" spans="4:4">
      <c r="D201474" s="200"/>
    </row>
    <row r="201475" spans="4:4">
      <c r="D201475" s="200"/>
    </row>
    <row r="201476" spans="4:4">
      <c r="D201476" s="200"/>
    </row>
    <row r="201477" spans="4:4">
      <c r="D201477" s="200"/>
    </row>
    <row r="201478" spans="4:4">
      <c r="D201478" s="200"/>
    </row>
    <row r="201479" spans="4:4">
      <c r="D201479" s="200"/>
    </row>
    <row r="201480" spans="4:4">
      <c r="D201480" s="200"/>
    </row>
    <row r="201481" spans="4:4">
      <c r="D201481" s="200"/>
    </row>
    <row r="201482" spans="4:4">
      <c r="D201482" s="200"/>
    </row>
    <row r="201483" spans="4:4">
      <c r="D201483" s="200"/>
    </row>
    <row r="201484" spans="4:4">
      <c r="D201484" s="200"/>
    </row>
    <row r="201485" spans="4:4">
      <c r="D201485" s="200"/>
    </row>
    <row r="201486" spans="4:4">
      <c r="D201486" s="200"/>
    </row>
    <row r="201487" spans="4:4">
      <c r="D201487" s="200"/>
    </row>
    <row r="201488" spans="4:4">
      <c r="D201488" s="200"/>
    </row>
    <row r="201489" spans="4:4">
      <c r="D201489" s="200"/>
    </row>
    <row r="201490" spans="4:4">
      <c r="D201490" s="200"/>
    </row>
    <row r="201491" spans="4:4">
      <c r="D201491" s="200"/>
    </row>
    <row r="201492" spans="4:4">
      <c r="D201492" s="200"/>
    </row>
    <row r="201493" spans="4:4">
      <c r="D201493" s="200"/>
    </row>
    <row r="201494" spans="4:4">
      <c r="D201494" s="200"/>
    </row>
    <row r="201495" spans="4:4">
      <c r="D201495" s="200"/>
    </row>
    <row r="201496" spans="4:4">
      <c r="D201496" s="200"/>
    </row>
    <row r="201497" spans="4:4">
      <c r="D201497" s="200"/>
    </row>
    <row r="201498" spans="4:4">
      <c r="D201498" s="200"/>
    </row>
    <row r="201499" spans="4:4">
      <c r="D201499" s="200"/>
    </row>
    <row r="201500" spans="4:4">
      <c r="D201500" s="200"/>
    </row>
    <row r="201501" spans="4:4">
      <c r="D201501" s="200"/>
    </row>
    <row r="201502" spans="4:4">
      <c r="D201502" s="200"/>
    </row>
    <row r="201503" spans="4:4">
      <c r="D201503" s="200"/>
    </row>
    <row r="201504" spans="4:4">
      <c r="D201504" s="200"/>
    </row>
    <row r="201505" spans="4:4">
      <c r="D201505" s="200"/>
    </row>
    <row r="201506" spans="4:4">
      <c r="D201506" s="200"/>
    </row>
    <row r="201507" spans="4:4">
      <c r="D201507" s="200"/>
    </row>
    <row r="201508" spans="4:4">
      <c r="D201508" s="200"/>
    </row>
    <row r="201509" spans="4:4">
      <c r="D201509" s="200"/>
    </row>
    <row r="201510" spans="4:4">
      <c r="D201510" s="200"/>
    </row>
    <row r="201511" spans="4:4">
      <c r="D201511" s="200"/>
    </row>
    <row r="201512" spans="4:4">
      <c r="D201512" s="200"/>
    </row>
    <row r="201513" spans="4:4">
      <c r="D201513" s="200"/>
    </row>
    <row r="201514" spans="4:4">
      <c r="D201514" s="200"/>
    </row>
    <row r="201515" spans="4:4">
      <c r="D201515" s="200"/>
    </row>
    <row r="201516" spans="4:4">
      <c r="D201516" s="200"/>
    </row>
    <row r="201517" spans="4:4">
      <c r="D201517" s="200"/>
    </row>
    <row r="201518" spans="4:4">
      <c r="D201518" s="200"/>
    </row>
    <row r="201519" spans="4:4">
      <c r="D201519" s="200"/>
    </row>
    <row r="201520" spans="4:4">
      <c r="D201520" s="200"/>
    </row>
    <row r="201521" spans="4:4">
      <c r="D201521" s="200"/>
    </row>
    <row r="201522" spans="4:4">
      <c r="D201522" s="200"/>
    </row>
    <row r="201523" spans="4:4">
      <c r="D201523" s="200"/>
    </row>
    <row r="201524" spans="4:4">
      <c r="D201524" s="200"/>
    </row>
    <row r="201525" spans="4:4">
      <c r="D201525" s="200"/>
    </row>
    <row r="201526" spans="4:4">
      <c r="D201526" s="200"/>
    </row>
    <row r="201527" spans="4:4">
      <c r="D201527" s="200"/>
    </row>
    <row r="201528" spans="4:4">
      <c r="D201528" s="200"/>
    </row>
    <row r="201529" spans="4:4">
      <c r="D201529" s="200"/>
    </row>
    <row r="201530" spans="4:4">
      <c r="D201530" s="200"/>
    </row>
    <row r="201531" spans="4:4">
      <c r="D201531" s="200"/>
    </row>
    <row r="201532" spans="4:4">
      <c r="D201532" s="200"/>
    </row>
    <row r="201533" spans="4:4">
      <c r="D201533" s="200"/>
    </row>
    <row r="201534" spans="4:4">
      <c r="D201534" s="200"/>
    </row>
    <row r="201535" spans="4:4">
      <c r="D201535" s="200"/>
    </row>
    <row r="201536" spans="4:4">
      <c r="D201536" s="200"/>
    </row>
    <row r="201537" spans="4:4">
      <c r="D201537" s="200"/>
    </row>
    <row r="201538" spans="4:4">
      <c r="D201538" s="200"/>
    </row>
    <row r="201539" spans="4:4">
      <c r="D201539" s="200"/>
    </row>
    <row r="201540" spans="4:4">
      <c r="D201540" s="200"/>
    </row>
    <row r="201541" spans="4:4">
      <c r="D201541" s="200"/>
    </row>
    <row r="201542" spans="4:4">
      <c r="D201542" s="200"/>
    </row>
    <row r="201543" spans="4:4">
      <c r="D201543" s="200"/>
    </row>
    <row r="201544" spans="4:4">
      <c r="D201544" s="200"/>
    </row>
    <row r="201545" spans="4:4">
      <c r="D201545" s="200"/>
    </row>
    <row r="201546" spans="4:4">
      <c r="D201546" s="200"/>
    </row>
    <row r="201547" spans="4:4">
      <c r="D201547" s="200"/>
    </row>
    <row r="201548" spans="4:4">
      <c r="D201548" s="200"/>
    </row>
    <row r="201549" spans="4:4">
      <c r="D201549" s="200"/>
    </row>
    <row r="201550" spans="4:4">
      <c r="D201550" s="200"/>
    </row>
    <row r="201551" spans="4:4">
      <c r="D201551" s="200"/>
    </row>
    <row r="201552" spans="4:4">
      <c r="D201552" s="200"/>
    </row>
    <row r="201553" spans="4:4">
      <c r="D201553" s="200"/>
    </row>
    <row r="201554" spans="4:4">
      <c r="D201554" s="200"/>
    </row>
    <row r="201555" spans="4:4">
      <c r="D201555" s="200"/>
    </row>
    <row r="201556" spans="4:4">
      <c r="D201556" s="200"/>
    </row>
    <row r="201557" spans="4:4">
      <c r="D201557" s="200"/>
    </row>
    <row r="201558" spans="4:4">
      <c r="D201558" s="200"/>
    </row>
    <row r="201559" spans="4:4">
      <c r="D201559" s="200"/>
    </row>
    <row r="201560" spans="4:4">
      <c r="D201560" s="200"/>
    </row>
    <row r="201561" spans="4:4">
      <c r="D201561" s="200"/>
    </row>
    <row r="201562" spans="4:4">
      <c r="D201562" s="200"/>
    </row>
    <row r="201563" spans="4:4">
      <c r="D201563" s="200"/>
    </row>
    <row r="201564" spans="4:4">
      <c r="D201564" s="200"/>
    </row>
    <row r="201565" spans="4:4">
      <c r="D201565" s="200"/>
    </row>
    <row r="201566" spans="4:4">
      <c r="D201566" s="200"/>
    </row>
    <row r="201567" spans="4:4">
      <c r="D201567" s="200"/>
    </row>
    <row r="201568" spans="4:4">
      <c r="D201568" s="200"/>
    </row>
    <row r="201569" spans="4:4">
      <c r="D201569" s="200"/>
    </row>
    <row r="201570" spans="4:4">
      <c r="D201570" s="200"/>
    </row>
    <row r="201571" spans="4:4">
      <c r="D201571" s="200"/>
    </row>
    <row r="201572" spans="4:4">
      <c r="D201572" s="200"/>
    </row>
    <row r="201573" spans="4:4">
      <c r="D201573" s="200"/>
    </row>
    <row r="201574" spans="4:4">
      <c r="D201574" s="200"/>
    </row>
    <row r="201575" spans="4:4">
      <c r="D201575" s="200"/>
    </row>
    <row r="201576" spans="4:4">
      <c r="D201576" s="200"/>
    </row>
    <row r="201577" spans="4:4">
      <c r="D201577" s="200"/>
    </row>
    <row r="201578" spans="4:4">
      <c r="D201578" s="200"/>
    </row>
    <row r="201579" spans="4:4">
      <c r="D201579" s="200"/>
    </row>
    <row r="201580" spans="4:4">
      <c r="D201580" s="200"/>
    </row>
    <row r="201581" spans="4:4">
      <c r="D201581" s="200"/>
    </row>
    <row r="201582" spans="4:4">
      <c r="D201582" s="200"/>
    </row>
    <row r="201583" spans="4:4">
      <c r="D201583" s="200"/>
    </row>
    <row r="201584" spans="4:4">
      <c r="D201584" s="200"/>
    </row>
    <row r="201585" spans="4:4">
      <c r="D201585" s="200"/>
    </row>
    <row r="201586" spans="4:4">
      <c r="D201586" s="200"/>
    </row>
    <row r="201587" spans="4:4">
      <c r="D201587" s="200"/>
    </row>
    <row r="201588" spans="4:4">
      <c r="D201588" s="200"/>
    </row>
    <row r="201589" spans="4:4">
      <c r="D201589" s="200"/>
    </row>
    <row r="201590" spans="4:4">
      <c r="D201590" s="200"/>
    </row>
    <row r="201591" spans="4:4">
      <c r="D201591" s="200"/>
    </row>
    <row r="201592" spans="4:4">
      <c r="D201592" s="200"/>
    </row>
    <row r="201593" spans="4:4">
      <c r="D201593" s="200"/>
    </row>
    <row r="201594" spans="4:4">
      <c r="D201594" s="200"/>
    </row>
    <row r="201595" spans="4:4">
      <c r="D201595" s="200"/>
    </row>
    <row r="201596" spans="4:4">
      <c r="D201596" s="200"/>
    </row>
    <row r="201597" spans="4:4">
      <c r="D201597" s="200"/>
    </row>
    <row r="201598" spans="4:4">
      <c r="D201598" s="200"/>
    </row>
    <row r="201599" spans="4:4">
      <c r="D201599" s="200"/>
    </row>
    <row r="201600" spans="4:4">
      <c r="D201600" s="200"/>
    </row>
    <row r="201601" spans="4:4">
      <c r="D201601" s="200"/>
    </row>
    <row r="201602" spans="4:4">
      <c r="D201602" s="200"/>
    </row>
    <row r="201603" spans="4:4">
      <c r="D201603" s="200"/>
    </row>
    <row r="201604" spans="4:4">
      <c r="D201604" s="200"/>
    </row>
    <row r="201605" spans="4:4">
      <c r="D201605" s="200"/>
    </row>
    <row r="201606" spans="4:4">
      <c r="D201606" s="200"/>
    </row>
    <row r="201607" spans="4:4">
      <c r="D201607" s="200"/>
    </row>
    <row r="201608" spans="4:4">
      <c r="D201608" s="200"/>
    </row>
    <row r="201609" spans="4:4">
      <c r="D201609" s="200"/>
    </row>
    <row r="201610" spans="4:4">
      <c r="D201610" s="200"/>
    </row>
    <row r="201611" spans="4:4">
      <c r="D201611" s="200"/>
    </row>
    <row r="201612" spans="4:4">
      <c r="D201612" s="200"/>
    </row>
    <row r="201613" spans="4:4">
      <c r="D201613" s="200"/>
    </row>
    <row r="201614" spans="4:4">
      <c r="D201614" s="200"/>
    </row>
    <row r="201615" spans="4:4">
      <c r="D201615" s="200"/>
    </row>
    <row r="201616" spans="4:4">
      <c r="D201616" s="200"/>
    </row>
    <row r="201617" spans="4:4">
      <c r="D201617" s="200"/>
    </row>
    <row r="201618" spans="4:4">
      <c r="D201618" s="200"/>
    </row>
    <row r="201619" spans="4:4">
      <c r="D201619" s="200"/>
    </row>
    <row r="201620" spans="4:4">
      <c r="D201620" s="200"/>
    </row>
    <row r="201621" spans="4:4">
      <c r="D201621" s="200"/>
    </row>
    <row r="201622" spans="4:4">
      <c r="D201622" s="200"/>
    </row>
    <row r="201623" spans="4:4">
      <c r="D201623" s="200"/>
    </row>
    <row r="201624" spans="4:4">
      <c r="D201624" s="200"/>
    </row>
    <row r="201625" spans="4:4">
      <c r="D201625" s="200"/>
    </row>
    <row r="201626" spans="4:4">
      <c r="D201626" s="200"/>
    </row>
    <row r="201627" spans="4:4">
      <c r="D201627" s="200"/>
    </row>
    <row r="201628" spans="4:4">
      <c r="D201628" s="200"/>
    </row>
    <row r="201629" spans="4:4">
      <c r="D201629" s="200"/>
    </row>
    <row r="201630" spans="4:4">
      <c r="D201630" s="200"/>
    </row>
    <row r="201631" spans="4:4">
      <c r="D201631" s="200"/>
    </row>
    <row r="201632" spans="4:4">
      <c r="D201632" s="200"/>
    </row>
    <row r="201633" spans="4:4">
      <c r="D201633" s="200"/>
    </row>
    <row r="201634" spans="4:4">
      <c r="D201634" s="200"/>
    </row>
    <row r="201635" spans="4:4">
      <c r="D201635" s="200"/>
    </row>
    <row r="201636" spans="4:4">
      <c r="D201636" s="200"/>
    </row>
    <row r="201637" spans="4:4">
      <c r="D201637" s="200"/>
    </row>
    <row r="201638" spans="4:4">
      <c r="D201638" s="200"/>
    </row>
    <row r="201639" spans="4:4">
      <c r="D201639" s="200"/>
    </row>
    <row r="201640" spans="4:4">
      <c r="D201640" s="200"/>
    </row>
    <row r="201641" spans="4:4">
      <c r="D201641" s="200"/>
    </row>
    <row r="201642" spans="4:4">
      <c r="D201642" s="200"/>
    </row>
    <row r="201643" spans="4:4">
      <c r="D201643" s="200"/>
    </row>
    <row r="201644" spans="4:4">
      <c r="D201644" s="200"/>
    </row>
    <row r="201645" spans="4:4">
      <c r="D201645" s="200"/>
    </row>
    <row r="201646" spans="4:4">
      <c r="D201646" s="200"/>
    </row>
    <row r="201647" spans="4:4">
      <c r="D201647" s="200"/>
    </row>
    <row r="201648" spans="4:4">
      <c r="D201648" s="200"/>
    </row>
    <row r="201649" spans="4:4">
      <c r="D201649" s="200"/>
    </row>
    <row r="201650" spans="4:4">
      <c r="D201650" s="200"/>
    </row>
    <row r="201651" spans="4:4">
      <c r="D201651" s="200"/>
    </row>
    <row r="201652" spans="4:4">
      <c r="D201652" s="200"/>
    </row>
    <row r="201653" spans="4:4">
      <c r="D201653" s="200"/>
    </row>
    <row r="201654" spans="4:4">
      <c r="D201654" s="200"/>
    </row>
    <row r="201655" spans="4:4">
      <c r="D201655" s="200"/>
    </row>
    <row r="201656" spans="4:4">
      <c r="D201656" s="200"/>
    </row>
    <row r="201657" spans="4:4">
      <c r="D201657" s="200"/>
    </row>
    <row r="201658" spans="4:4">
      <c r="D201658" s="200"/>
    </row>
    <row r="201659" spans="4:4">
      <c r="D201659" s="200"/>
    </row>
    <row r="201660" spans="4:4">
      <c r="D201660" s="200"/>
    </row>
    <row r="201661" spans="4:4">
      <c r="D201661" s="200"/>
    </row>
    <row r="201662" spans="4:4">
      <c r="D201662" s="200"/>
    </row>
    <row r="201663" spans="4:4">
      <c r="D201663" s="200"/>
    </row>
    <row r="201664" spans="4:4">
      <c r="D201664" s="200"/>
    </row>
    <row r="201665" spans="4:4">
      <c r="D201665" s="200"/>
    </row>
    <row r="201666" spans="4:4">
      <c r="D201666" s="200"/>
    </row>
    <row r="201667" spans="4:4">
      <c r="D201667" s="200"/>
    </row>
    <row r="201668" spans="4:4">
      <c r="D201668" s="200"/>
    </row>
    <row r="201669" spans="4:4">
      <c r="D201669" s="200"/>
    </row>
    <row r="201670" spans="4:4">
      <c r="D201670" s="200"/>
    </row>
    <row r="201671" spans="4:4">
      <c r="D201671" s="200"/>
    </row>
    <row r="201672" spans="4:4">
      <c r="D201672" s="200"/>
    </row>
    <row r="201673" spans="4:4">
      <c r="D201673" s="200"/>
    </row>
    <row r="201674" spans="4:4">
      <c r="D201674" s="200"/>
    </row>
    <row r="201675" spans="4:4">
      <c r="D201675" s="200"/>
    </row>
    <row r="201676" spans="4:4">
      <c r="D201676" s="200"/>
    </row>
    <row r="201677" spans="4:4">
      <c r="D201677" s="200"/>
    </row>
    <row r="201678" spans="4:4">
      <c r="D201678" s="200"/>
    </row>
    <row r="201679" spans="4:4">
      <c r="D201679" s="200"/>
    </row>
    <row r="201680" spans="4:4">
      <c r="D201680" s="200"/>
    </row>
    <row r="201681" spans="4:4">
      <c r="D201681" s="200"/>
    </row>
    <row r="201682" spans="4:4">
      <c r="D201682" s="200"/>
    </row>
    <row r="201683" spans="4:4">
      <c r="D201683" s="200"/>
    </row>
    <row r="201684" spans="4:4">
      <c r="D201684" s="200"/>
    </row>
    <row r="201685" spans="4:4">
      <c r="D201685" s="200"/>
    </row>
    <row r="201686" spans="4:4">
      <c r="D201686" s="200"/>
    </row>
    <row r="201687" spans="4:4">
      <c r="D201687" s="200"/>
    </row>
    <row r="201688" spans="4:4">
      <c r="D201688" s="200"/>
    </row>
    <row r="201689" spans="4:4">
      <c r="D201689" s="200"/>
    </row>
    <row r="201690" spans="4:4">
      <c r="D201690" s="200"/>
    </row>
    <row r="201691" spans="4:4">
      <c r="D201691" s="200"/>
    </row>
    <row r="201692" spans="4:4">
      <c r="D201692" s="200"/>
    </row>
    <row r="201693" spans="4:4">
      <c r="D201693" s="200"/>
    </row>
    <row r="201694" spans="4:4">
      <c r="D201694" s="200"/>
    </row>
    <row r="201695" spans="4:4">
      <c r="D201695" s="200"/>
    </row>
    <row r="201696" spans="4:4">
      <c r="D201696" s="200"/>
    </row>
    <row r="201697" spans="4:4">
      <c r="D201697" s="200"/>
    </row>
    <row r="201698" spans="4:4">
      <c r="D201698" s="200"/>
    </row>
    <row r="201699" spans="4:4">
      <c r="D201699" s="200"/>
    </row>
    <row r="201700" spans="4:4">
      <c r="D201700" s="200"/>
    </row>
    <row r="201701" spans="4:4">
      <c r="D201701" s="200"/>
    </row>
    <row r="201702" spans="4:4">
      <c r="D201702" s="200"/>
    </row>
    <row r="201703" spans="4:4">
      <c r="D201703" s="200"/>
    </row>
    <row r="201704" spans="4:4">
      <c r="D201704" s="200"/>
    </row>
    <row r="201705" spans="4:4">
      <c r="D201705" s="200"/>
    </row>
    <row r="201706" spans="4:4">
      <c r="D201706" s="200"/>
    </row>
    <row r="201707" spans="4:4">
      <c r="D201707" s="200"/>
    </row>
    <row r="201708" spans="4:4">
      <c r="D201708" s="200"/>
    </row>
    <row r="201709" spans="4:4">
      <c r="D201709" s="200"/>
    </row>
    <row r="201710" spans="4:4">
      <c r="D201710" s="200"/>
    </row>
    <row r="201711" spans="4:4">
      <c r="D201711" s="200"/>
    </row>
    <row r="201712" spans="4:4">
      <c r="D201712" s="200"/>
    </row>
    <row r="201713" spans="4:4">
      <c r="D201713" s="200"/>
    </row>
    <row r="201714" spans="4:4">
      <c r="D201714" s="200"/>
    </row>
    <row r="201715" spans="4:4">
      <c r="D201715" s="200"/>
    </row>
    <row r="201716" spans="4:4">
      <c r="D201716" s="200"/>
    </row>
    <row r="201717" spans="4:4">
      <c r="D201717" s="200"/>
    </row>
    <row r="201718" spans="4:4">
      <c r="D201718" s="200"/>
    </row>
    <row r="201719" spans="4:4">
      <c r="D201719" s="200"/>
    </row>
    <row r="201720" spans="4:4">
      <c r="D201720" s="200"/>
    </row>
    <row r="201721" spans="4:4">
      <c r="D201721" s="200"/>
    </row>
    <row r="201722" spans="4:4">
      <c r="D201722" s="200"/>
    </row>
    <row r="201723" spans="4:4">
      <c r="D201723" s="200"/>
    </row>
    <row r="201724" spans="4:4">
      <c r="D201724" s="200"/>
    </row>
    <row r="201725" spans="4:4">
      <c r="D201725" s="200"/>
    </row>
    <row r="201726" spans="4:4">
      <c r="D201726" s="200"/>
    </row>
    <row r="201727" spans="4:4">
      <c r="D201727" s="200"/>
    </row>
    <row r="201728" spans="4:4">
      <c r="D201728" s="200"/>
    </row>
    <row r="201729" spans="4:4">
      <c r="D201729" s="200"/>
    </row>
    <row r="201730" spans="4:4">
      <c r="D201730" s="200"/>
    </row>
    <row r="201731" spans="4:4">
      <c r="D201731" s="200"/>
    </row>
    <row r="201732" spans="4:4">
      <c r="D201732" s="200"/>
    </row>
    <row r="201733" spans="4:4">
      <c r="D201733" s="200"/>
    </row>
    <row r="201734" spans="4:4">
      <c r="D201734" s="200"/>
    </row>
    <row r="201735" spans="4:4">
      <c r="D201735" s="200"/>
    </row>
    <row r="201736" spans="4:4">
      <c r="D201736" s="200"/>
    </row>
    <row r="201737" spans="4:4">
      <c r="D201737" s="200"/>
    </row>
    <row r="201738" spans="4:4">
      <c r="D201738" s="200"/>
    </row>
    <row r="201739" spans="4:4">
      <c r="D201739" s="200"/>
    </row>
    <row r="201740" spans="4:4">
      <c r="D201740" s="200"/>
    </row>
    <row r="201741" spans="4:4">
      <c r="D201741" s="200"/>
    </row>
    <row r="201742" spans="4:4">
      <c r="D201742" s="200"/>
    </row>
    <row r="201743" spans="4:4">
      <c r="D201743" s="200"/>
    </row>
    <row r="201744" spans="4:4">
      <c r="D201744" s="200"/>
    </row>
    <row r="201745" spans="4:4">
      <c r="D201745" s="200"/>
    </row>
    <row r="201746" spans="4:4">
      <c r="D201746" s="200"/>
    </row>
    <row r="201747" spans="4:4">
      <c r="D201747" s="200"/>
    </row>
    <row r="201748" spans="4:4">
      <c r="D201748" s="200"/>
    </row>
    <row r="201749" spans="4:4">
      <c r="D201749" s="200"/>
    </row>
    <row r="201750" spans="4:4">
      <c r="D201750" s="200"/>
    </row>
    <row r="201751" spans="4:4">
      <c r="D201751" s="200"/>
    </row>
    <row r="201752" spans="4:4">
      <c r="D201752" s="200"/>
    </row>
    <row r="201753" spans="4:4">
      <c r="D201753" s="200"/>
    </row>
    <row r="201754" spans="4:4">
      <c r="D201754" s="200"/>
    </row>
    <row r="201755" spans="4:4">
      <c r="D201755" s="200"/>
    </row>
    <row r="201756" spans="4:4">
      <c r="D201756" s="200"/>
    </row>
    <row r="201757" spans="4:4">
      <c r="D201757" s="200"/>
    </row>
    <row r="201758" spans="4:4">
      <c r="D201758" s="200"/>
    </row>
    <row r="201759" spans="4:4">
      <c r="D201759" s="200"/>
    </row>
    <row r="201760" spans="4:4">
      <c r="D201760" s="200"/>
    </row>
    <row r="201761" spans="4:4">
      <c r="D201761" s="200"/>
    </row>
    <row r="201762" spans="4:4">
      <c r="D201762" s="200"/>
    </row>
    <row r="201763" spans="4:4">
      <c r="D201763" s="200"/>
    </row>
    <row r="201764" spans="4:4">
      <c r="D201764" s="200"/>
    </row>
    <row r="201765" spans="4:4">
      <c r="D201765" s="200"/>
    </row>
    <row r="201766" spans="4:4">
      <c r="D201766" s="200"/>
    </row>
    <row r="201767" spans="4:4">
      <c r="D201767" s="200"/>
    </row>
    <row r="201768" spans="4:4">
      <c r="D201768" s="200"/>
    </row>
    <row r="201769" spans="4:4">
      <c r="D201769" s="200"/>
    </row>
    <row r="201770" spans="4:4">
      <c r="D201770" s="200"/>
    </row>
    <row r="201771" spans="4:4">
      <c r="D201771" s="200"/>
    </row>
    <row r="201772" spans="4:4">
      <c r="D201772" s="200"/>
    </row>
    <row r="201773" spans="4:4">
      <c r="D201773" s="200"/>
    </row>
    <row r="201774" spans="4:4">
      <c r="D201774" s="200"/>
    </row>
    <row r="201775" spans="4:4">
      <c r="D201775" s="200"/>
    </row>
    <row r="201776" spans="4:4">
      <c r="D201776" s="200"/>
    </row>
    <row r="201777" spans="4:4">
      <c r="D201777" s="200"/>
    </row>
    <row r="201778" spans="4:4">
      <c r="D201778" s="200"/>
    </row>
    <row r="201779" spans="4:4">
      <c r="D201779" s="200"/>
    </row>
    <row r="201780" spans="4:4">
      <c r="D201780" s="200"/>
    </row>
    <row r="201781" spans="4:4">
      <c r="D201781" s="200"/>
    </row>
    <row r="201782" spans="4:4">
      <c r="D201782" s="200"/>
    </row>
    <row r="201783" spans="4:4">
      <c r="D201783" s="200"/>
    </row>
    <row r="201784" spans="4:4">
      <c r="D201784" s="200"/>
    </row>
    <row r="201785" spans="4:4">
      <c r="D201785" s="200"/>
    </row>
    <row r="201786" spans="4:4">
      <c r="D201786" s="200"/>
    </row>
    <row r="201787" spans="4:4">
      <c r="D201787" s="200"/>
    </row>
    <row r="201788" spans="4:4">
      <c r="D201788" s="200"/>
    </row>
    <row r="201789" spans="4:4">
      <c r="D201789" s="200"/>
    </row>
    <row r="201790" spans="4:4">
      <c r="D201790" s="200"/>
    </row>
    <row r="201791" spans="4:4">
      <c r="D201791" s="200"/>
    </row>
    <row r="201792" spans="4:4">
      <c r="D201792" s="200"/>
    </row>
    <row r="201793" spans="4:4">
      <c r="D201793" s="200"/>
    </row>
    <row r="201794" spans="4:4">
      <c r="D201794" s="200"/>
    </row>
    <row r="201795" spans="4:4">
      <c r="D201795" s="200"/>
    </row>
    <row r="201796" spans="4:4">
      <c r="D201796" s="200"/>
    </row>
    <row r="201797" spans="4:4">
      <c r="D201797" s="200"/>
    </row>
    <row r="201798" spans="4:4">
      <c r="D201798" s="200"/>
    </row>
    <row r="201799" spans="4:4">
      <c r="D201799" s="200"/>
    </row>
    <row r="201800" spans="4:4">
      <c r="D201800" s="200"/>
    </row>
    <row r="201801" spans="4:4">
      <c r="D201801" s="200"/>
    </row>
    <row r="201802" spans="4:4">
      <c r="D201802" s="200"/>
    </row>
    <row r="201803" spans="4:4">
      <c r="D201803" s="200"/>
    </row>
    <row r="201804" spans="4:4">
      <c r="D201804" s="200"/>
    </row>
    <row r="201805" spans="4:4">
      <c r="D201805" s="200"/>
    </row>
    <row r="201806" spans="4:4">
      <c r="D201806" s="200"/>
    </row>
    <row r="201807" spans="4:4">
      <c r="D201807" s="200"/>
    </row>
    <row r="201808" spans="4:4">
      <c r="D201808" s="200"/>
    </row>
    <row r="201809" spans="4:4">
      <c r="D201809" s="200"/>
    </row>
    <row r="201810" spans="4:4">
      <c r="D201810" s="200"/>
    </row>
    <row r="201811" spans="4:4">
      <c r="D201811" s="200"/>
    </row>
    <row r="201812" spans="4:4">
      <c r="D201812" s="200"/>
    </row>
    <row r="201813" spans="4:4">
      <c r="D201813" s="200"/>
    </row>
    <row r="201814" spans="4:4">
      <c r="D201814" s="200"/>
    </row>
    <row r="201815" spans="4:4">
      <c r="D201815" s="200"/>
    </row>
    <row r="201816" spans="4:4">
      <c r="D201816" s="200"/>
    </row>
    <row r="201817" spans="4:4">
      <c r="D201817" s="200"/>
    </row>
    <row r="201818" spans="4:4">
      <c r="D201818" s="200"/>
    </row>
    <row r="201819" spans="4:4">
      <c r="D201819" s="200"/>
    </row>
    <row r="201820" spans="4:4">
      <c r="D201820" s="200"/>
    </row>
    <row r="201821" spans="4:4">
      <c r="D201821" s="200"/>
    </row>
    <row r="201822" spans="4:4">
      <c r="D201822" s="200"/>
    </row>
    <row r="201823" spans="4:4">
      <c r="D201823" s="200"/>
    </row>
    <row r="201824" spans="4:4">
      <c r="D201824" s="200"/>
    </row>
    <row r="201825" spans="4:4">
      <c r="D201825" s="200"/>
    </row>
    <row r="201826" spans="4:4">
      <c r="D201826" s="200"/>
    </row>
    <row r="201827" spans="4:4">
      <c r="D201827" s="200"/>
    </row>
    <row r="201828" spans="4:4">
      <c r="D201828" s="200"/>
    </row>
    <row r="201829" spans="4:4">
      <c r="D201829" s="200"/>
    </row>
    <row r="201830" spans="4:4">
      <c r="D201830" s="200"/>
    </row>
    <row r="201831" spans="4:4">
      <c r="D201831" s="200"/>
    </row>
    <row r="201832" spans="4:4">
      <c r="D201832" s="200"/>
    </row>
    <row r="201833" spans="4:4">
      <c r="D201833" s="200"/>
    </row>
    <row r="201834" spans="4:4">
      <c r="D201834" s="200"/>
    </row>
    <row r="201835" spans="4:4">
      <c r="D201835" s="200"/>
    </row>
    <row r="201836" spans="4:4">
      <c r="D201836" s="200"/>
    </row>
    <row r="201837" spans="4:4">
      <c r="D201837" s="200"/>
    </row>
    <row r="201838" spans="4:4">
      <c r="D201838" s="200"/>
    </row>
    <row r="201839" spans="4:4">
      <c r="D201839" s="200"/>
    </row>
    <row r="201840" spans="4:4">
      <c r="D201840" s="200"/>
    </row>
    <row r="201841" spans="4:4">
      <c r="D201841" s="200"/>
    </row>
    <row r="201842" spans="4:4">
      <c r="D201842" s="200"/>
    </row>
    <row r="201843" spans="4:4">
      <c r="D201843" s="200"/>
    </row>
    <row r="201844" spans="4:4">
      <c r="D201844" s="200"/>
    </row>
    <row r="201845" spans="4:4">
      <c r="D201845" s="200"/>
    </row>
    <row r="201846" spans="4:4">
      <c r="D201846" s="200"/>
    </row>
    <row r="201847" spans="4:4">
      <c r="D201847" s="200"/>
    </row>
    <row r="201848" spans="4:4">
      <c r="D201848" s="200"/>
    </row>
    <row r="201849" spans="4:4">
      <c r="D201849" s="200"/>
    </row>
    <row r="201850" spans="4:4">
      <c r="D201850" s="200"/>
    </row>
    <row r="201851" spans="4:4">
      <c r="D201851" s="200"/>
    </row>
    <row r="201852" spans="4:4">
      <c r="D201852" s="200"/>
    </row>
    <row r="201853" spans="4:4">
      <c r="D201853" s="200"/>
    </row>
    <row r="201854" spans="4:4">
      <c r="D201854" s="200"/>
    </row>
    <row r="201855" spans="4:4">
      <c r="D201855" s="200"/>
    </row>
    <row r="201856" spans="4:4">
      <c r="D201856" s="200"/>
    </row>
    <row r="201857" spans="4:4">
      <c r="D201857" s="200"/>
    </row>
    <row r="201858" spans="4:4">
      <c r="D201858" s="200"/>
    </row>
    <row r="201859" spans="4:4">
      <c r="D201859" s="200"/>
    </row>
    <row r="201860" spans="4:4">
      <c r="D201860" s="200"/>
    </row>
    <row r="201861" spans="4:4">
      <c r="D201861" s="200"/>
    </row>
    <row r="201862" spans="4:4">
      <c r="D201862" s="200"/>
    </row>
    <row r="201863" spans="4:4">
      <c r="D201863" s="200"/>
    </row>
    <row r="201864" spans="4:4">
      <c r="D201864" s="200"/>
    </row>
    <row r="201865" spans="4:4">
      <c r="D201865" s="200"/>
    </row>
    <row r="201866" spans="4:4">
      <c r="D201866" s="200"/>
    </row>
    <row r="201867" spans="4:4">
      <c r="D201867" s="200"/>
    </row>
    <row r="201868" spans="4:4">
      <c r="D201868" s="200"/>
    </row>
    <row r="201869" spans="4:4">
      <c r="D201869" s="200"/>
    </row>
    <row r="201870" spans="4:4">
      <c r="D201870" s="200"/>
    </row>
    <row r="201871" spans="4:4">
      <c r="D201871" s="200"/>
    </row>
    <row r="201872" spans="4:4">
      <c r="D201872" s="200"/>
    </row>
    <row r="201873" spans="4:4">
      <c r="D201873" s="200"/>
    </row>
    <row r="201874" spans="4:4">
      <c r="D201874" s="200"/>
    </row>
    <row r="201875" spans="4:4">
      <c r="D201875" s="200"/>
    </row>
    <row r="201876" spans="4:4">
      <c r="D201876" s="200"/>
    </row>
    <row r="201877" spans="4:4">
      <c r="D201877" s="200"/>
    </row>
    <row r="201878" spans="4:4">
      <c r="D201878" s="200"/>
    </row>
    <row r="201879" spans="4:4">
      <c r="D201879" s="200"/>
    </row>
    <row r="201880" spans="4:4">
      <c r="D201880" s="200"/>
    </row>
    <row r="201881" spans="4:4">
      <c r="D201881" s="200"/>
    </row>
    <row r="201882" spans="4:4">
      <c r="D201882" s="200"/>
    </row>
    <row r="201883" spans="4:4">
      <c r="D201883" s="200"/>
    </row>
    <row r="201884" spans="4:4">
      <c r="D201884" s="200"/>
    </row>
    <row r="201885" spans="4:4">
      <c r="D201885" s="200"/>
    </row>
    <row r="201886" spans="4:4">
      <c r="D201886" s="200"/>
    </row>
    <row r="201887" spans="4:4">
      <c r="D201887" s="200"/>
    </row>
    <row r="201888" spans="4:4">
      <c r="D201888" s="200"/>
    </row>
    <row r="201889" spans="4:4">
      <c r="D201889" s="200"/>
    </row>
    <row r="201890" spans="4:4">
      <c r="D201890" s="200"/>
    </row>
    <row r="201891" spans="4:4">
      <c r="D201891" s="200"/>
    </row>
    <row r="201892" spans="4:4">
      <c r="D201892" s="200"/>
    </row>
    <row r="201893" spans="4:4">
      <c r="D201893" s="200"/>
    </row>
    <row r="201894" spans="4:4">
      <c r="D201894" s="200"/>
    </row>
    <row r="201895" spans="4:4">
      <c r="D201895" s="200"/>
    </row>
    <row r="201896" spans="4:4">
      <c r="D201896" s="200"/>
    </row>
    <row r="201897" spans="4:4">
      <c r="D201897" s="200"/>
    </row>
    <row r="201898" spans="4:4">
      <c r="D201898" s="200"/>
    </row>
    <row r="201899" spans="4:4">
      <c r="D201899" s="200"/>
    </row>
    <row r="201900" spans="4:4">
      <c r="D201900" s="200"/>
    </row>
    <row r="201901" spans="4:4">
      <c r="D201901" s="200"/>
    </row>
    <row r="201902" spans="4:4">
      <c r="D201902" s="200"/>
    </row>
    <row r="201903" spans="4:4">
      <c r="D201903" s="200"/>
    </row>
    <row r="201904" spans="4:4">
      <c r="D201904" s="200"/>
    </row>
    <row r="201905" spans="4:4">
      <c r="D201905" s="200"/>
    </row>
    <row r="201906" spans="4:4">
      <c r="D201906" s="200"/>
    </row>
    <row r="201907" spans="4:4">
      <c r="D201907" s="200"/>
    </row>
    <row r="201908" spans="4:4">
      <c r="D201908" s="200"/>
    </row>
    <row r="201909" spans="4:4">
      <c r="D201909" s="200"/>
    </row>
    <row r="201910" spans="4:4">
      <c r="D201910" s="200"/>
    </row>
    <row r="201911" spans="4:4">
      <c r="D201911" s="200"/>
    </row>
    <row r="201912" spans="4:4">
      <c r="D201912" s="200"/>
    </row>
    <row r="201913" spans="4:4">
      <c r="D201913" s="200"/>
    </row>
    <row r="201914" spans="4:4">
      <c r="D201914" s="200"/>
    </row>
    <row r="201915" spans="4:4">
      <c r="D201915" s="200"/>
    </row>
    <row r="201916" spans="4:4">
      <c r="D201916" s="200"/>
    </row>
    <row r="201917" spans="4:4">
      <c r="D201917" s="200"/>
    </row>
    <row r="201918" spans="4:4">
      <c r="D201918" s="200"/>
    </row>
    <row r="201919" spans="4:4">
      <c r="D201919" s="200"/>
    </row>
    <row r="201920" spans="4:4">
      <c r="D201920" s="200"/>
    </row>
    <row r="201921" spans="4:4">
      <c r="D201921" s="200"/>
    </row>
    <row r="201922" spans="4:4">
      <c r="D201922" s="200"/>
    </row>
    <row r="201923" spans="4:4">
      <c r="D201923" s="200"/>
    </row>
    <row r="201924" spans="4:4">
      <c r="D201924" s="200"/>
    </row>
    <row r="201925" spans="4:4">
      <c r="D201925" s="200"/>
    </row>
    <row r="201926" spans="4:4">
      <c r="D201926" s="200"/>
    </row>
    <row r="201927" spans="4:4">
      <c r="D201927" s="200"/>
    </row>
    <row r="201928" spans="4:4">
      <c r="D201928" s="200"/>
    </row>
    <row r="201929" spans="4:4">
      <c r="D201929" s="200"/>
    </row>
    <row r="201930" spans="4:4">
      <c r="D201930" s="200"/>
    </row>
    <row r="201931" spans="4:4">
      <c r="D201931" s="200"/>
    </row>
    <row r="201932" spans="4:4">
      <c r="D201932" s="200"/>
    </row>
    <row r="201933" spans="4:4">
      <c r="D201933" s="200"/>
    </row>
    <row r="201934" spans="4:4">
      <c r="D201934" s="200"/>
    </row>
    <row r="201935" spans="4:4">
      <c r="D201935" s="200"/>
    </row>
    <row r="201936" spans="4:4">
      <c r="D201936" s="200"/>
    </row>
    <row r="201937" spans="4:4">
      <c r="D201937" s="200"/>
    </row>
    <row r="201938" spans="4:4">
      <c r="D201938" s="200"/>
    </row>
    <row r="201939" spans="4:4">
      <c r="D201939" s="200"/>
    </row>
    <row r="201940" spans="4:4">
      <c r="D201940" s="200"/>
    </row>
    <row r="201941" spans="4:4">
      <c r="D201941" s="200"/>
    </row>
    <row r="201942" spans="4:4">
      <c r="D201942" s="200"/>
    </row>
    <row r="201943" spans="4:4">
      <c r="D201943" s="200"/>
    </row>
    <row r="201944" spans="4:4">
      <c r="D201944" s="200"/>
    </row>
    <row r="201945" spans="4:4">
      <c r="D201945" s="200"/>
    </row>
    <row r="201946" spans="4:4">
      <c r="D201946" s="200"/>
    </row>
    <row r="201947" spans="4:4">
      <c r="D201947" s="200"/>
    </row>
    <row r="201948" spans="4:4">
      <c r="D201948" s="200"/>
    </row>
    <row r="201949" spans="4:4">
      <c r="D201949" s="200"/>
    </row>
    <row r="201950" spans="4:4">
      <c r="D201950" s="200"/>
    </row>
    <row r="201951" spans="4:4">
      <c r="D201951" s="200"/>
    </row>
    <row r="201952" spans="4:4">
      <c r="D201952" s="200"/>
    </row>
    <row r="201953" spans="4:4">
      <c r="D201953" s="200"/>
    </row>
    <row r="201954" spans="4:4">
      <c r="D201954" s="200"/>
    </row>
    <row r="201955" spans="4:4">
      <c r="D201955" s="200"/>
    </row>
    <row r="201956" spans="4:4">
      <c r="D201956" s="200"/>
    </row>
    <row r="201957" spans="4:4">
      <c r="D201957" s="200"/>
    </row>
    <row r="201958" spans="4:4">
      <c r="D201958" s="200"/>
    </row>
    <row r="201959" spans="4:4">
      <c r="D201959" s="200"/>
    </row>
    <row r="201960" spans="4:4">
      <c r="D201960" s="200"/>
    </row>
    <row r="201961" spans="4:4">
      <c r="D201961" s="200"/>
    </row>
    <row r="201962" spans="4:4">
      <c r="D201962" s="200"/>
    </row>
    <row r="201963" spans="4:4">
      <c r="D201963" s="200"/>
    </row>
    <row r="201964" spans="4:4">
      <c r="D201964" s="200"/>
    </row>
    <row r="201965" spans="4:4">
      <c r="D201965" s="200"/>
    </row>
    <row r="201966" spans="4:4">
      <c r="D201966" s="200"/>
    </row>
    <row r="201967" spans="4:4">
      <c r="D201967" s="200"/>
    </row>
    <row r="201968" spans="4:4">
      <c r="D201968" s="200"/>
    </row>
    <row r="201969" spans="4:4">
      <c r="D201969" s="200"/>
    </row>
    <row r="201970" spans="4:4">
      <c r="D201970" s="200"/>
    </row>
    <row r="201971" spans="4:4">
      <c r="D201971" s="200"/>
    </row>
    <row r="201972" spans="4:4">
      <c r="D201972" s="200"/>
    </row>
    <row r="201973" spans="4:4">
      <c r="D201973" s="200"/>
    </row>
    <row r="201974" spans="4:4">
      <c r="D201974" s="200"/>
    </row>
    <row r="201975" spans="4:4">
      <c r="D201975" s="200"/>
    </row>
    <row r="201976" spans="4:4">
      <c r="D201976" s="200"/>
    </row>
    <row r="201977" spans="4:4">
      <c r="D201977" s="200"/>
    </row>
    <row r="201978" spans="4:4">
      <c r="D201978" s="200"/>
    </row>
    <row r="201979" spans="4:4">
      <c r="D201979" s="200"/>
    </row>
    <row r="201980" spans="4:4">
      <c r="D201980" s="200"/>
    </row>
    <row r="201981" spans="4:4">
      <c r="D201981" s="200"/>
    </row>
    <row r="201982" spans="4:4">
      <c r="D201982" s="200"/>
    </row>
    <row r="201983" spans="4:4">
      <c r="D201983" s="200"/>
    </row>
    <row r="201984" spans="4:4">
      <c r="D201984" s="200"/>
    </row>
    <row r="201985" spans="4:4">
      <c r="D201985" s="200"/>
    </row>
    <row r="201986" spans="4:4">
      <c r="D201986" s="200"/>
    </row>
    <row r="201987" spans="4:4">
      <c r="D201987" s="200"/>
    </row>
    <row r="201988" spans="4:4">
      <c r="D201988" s="200"/>
    </row>
    <row r="201989" spans="4:4">
      <c r="D201989" s="200"/>
    </row>
    <row r="201990" spans="4:4">
      <c r="D201990" s="200"/>
    </row>
    <row r="201991" spans="4:4">
      <c r="D201991" s="200"/>
    </row>
    <row r="201992" spans="4:4">
      <c r="D201992" s="200"/>
    </row>
    <row r="201993" spans="4:4">
      <c r="D201993" s="200"/>
    </row>
    <row r="201994" spans="4:4">
      <c r="D201994" s="200"/>
    </row>
    <row r="201995" spans="4:4">
      <c r="D201995" s="200"/>
    </row>
    <row r="201996" spans="4:4">
      <c r="D201996" s="200"/>
    </row>
    <row r="201997" spans="4:4">
      <c r="D201997" s="200"/>
    </row>
    <row r="201998" spans="4:4">
      <c r="D201998" s="200"/>
    </row>
    <row r="201999" spans="4:4">
      <c r="D201999" s="200"/>
    </row>
    <row r="202000" spans="4:4">
      <c r="D202000" s="200"/>
    </row>
    <row r="202001" spans="4:4">
      <c r="D202001" s="200"/>
    </row>
    <row r="202002" spans="4:4">
      <c r="D202002" s="200"/>
    </row>
    <row r="202003" spans="4:4">
      <c r="D202003" s="200"/>
    </row>
    <row r="202004" spans="4:4">
      <c r="D202004" s="200"/>
    </row>
    <row r="202005" spans="4:4">
      <c r="D202005" s="200"/>
    </row>
    <row r="202006" spans="4:4">
      <c r="D202006" s="200"/>
    </row>
    <row r="202007" spans="4:4">
      <c r="D202007" s="200"/>
    </row>
    <row r="202008" spans="4:4">
      <c r="D202008" s="200"/>
    </row>
    <row r="202009" spans="4:4">
      <c r="D202009" s="200"/>
    </row>
    <row r="202010" spans="4:4">
      <c r="D202010" s="200"/>
    </row>
    <row r="202011" spans="4:4">
      <c r="D202011" s="200"/>
    </row>
    <row r="202012" spans="4:4">
      <c r="D202012" s="200"/>
    </row>
    <row r="202013" spans="4:4">
      <c r="D202013" s="200"/>
    </row>
    <row r="202014" spans="4:4">
      <c r="D202014" s="200"/>
    </row>
    <row r="202015" spans="4:4">
      <c r="D202015" s="200"/>
    </row>
    <row r="202016" spans="4:4">
      <c r="D202016" s="200"/>
    </row>
    <row r="202017" spans="4:4">
      <c r="D202017" s="200"/>
    </row>
    <row r="202018" spans="4:4">
      <c r="D202018" s="200"/>
    </row>
    <row r="202019" spans="4:4">
      <c r="D202019" s="200"/>
    </row>
    <row r="202020" spans="4:4">
      <c r="D202020" s="200"/>
    </row>
    <row r="202021" spans="4:4">
      <c r="D202021" s="200"/>
    </row>
    <row r="202022" spans="4:4">
      <c r="D202022" s="200"/>
    </row>
    <row r="202023" spans="4:4">
      <c r="D202023" s="200"/>
    </row>
    <row r="202024" spans="4:4">
      <c r="D202024" s="200"/>
    </row>
    <row r="202025" spans="4:4">
      <c r="D202025" s="200"/>
    </row>
    <row r="202026" spans="4:4">
      <c r="D202026" s="200"/>
    </row>
    <row r="202027" spans="4:4">
      <c r="D202027" s="200"/>
    </row>
    <row r="202028" spans="4:4">
      <c r="D202028" s="200"/>
    </row>
    <row r="202029" spans="4:4">
      <c r="D202029" s="200"/>
    </row>
    <row r="202030" spans="4:4">
      <c r="D202030" s="200"/>
    </row>
    <row r="202031" spans="4:4">
      <c r="D202031" s="200"/>
    </row>
    <row r="202032" spans="4:4">
      <c r="D202032" s="200"/>
    </row>
    <row r="202033" spans="4:4">
      <c r="D202033" s="200"/>
    </row>
    <row r="202034" spans="4:4">
      <c r="D202034" s="200"/>
    </row>
    <row r="202035" spans="4:4">
      <c r="D202035" s="200"/>
    </row>
    <row r="202036" spans="4:4">
      <c r="D202036" s="200"/>
    </row>
    <row r="202037" spans="4:4">
      <c r="D202037" s="200"/>
    </row>
    <row r="202038" spans="4:4">
      <c r="D202038" s="200"/>
    </row>
    <row r="202039" spans="4:4">
      <c r="D202039" s="200"/>
    </row>
    <row r="202040" spans="4:4">
      <c r="D202040" s="200"/>
    </row>
    <row r="202041" spans="4:4">
      <c r="D202041" s="200"/>
    </row>
    <row r="202042" spans="4:4">
      <c r="D202042" s="200"/>
    </row>
    <row r="202043" spans="4:4">
      <c r="D202043" s="200"/>
    </row>
    <row r="202044" spans="4:4">
      <c r="D202044" s="200"/>
    </row>
    <row r="202045" spans="4:4">
      <c r="D202045" s="200"/>
    </row>
    <row r="202046" spans="4:4">
      <c r="D202046" s="200"/>
    </row>
    <row r="202047" spans="4:4">
      <c r="D202047" s="200"/>
    </row>
    <row r="202048" spans="4:4">
      <c r="D202048" s="200"/>
    </row>
    <row r="202049" spans="4:4">
      <c r="D202049" s="200"/>
    </row>
    <row r="202050" spans="4:4">
      <c r="D202050" s="200"/>
    </row>
    <row r="202051" spans="4:4">
      <c r="D202051" s="200"/>
    </row>
    <row r="202052" spans="4:4">
      <c r="D202052" s="200"/>
    </row>
    <row r="202053" spans="4:4">
      <c r="D202053" s="200"/>
    </row>
    <row r="202054" spans="4:4">
      <c r="D202054" s="200"/>
    </row>
    <row r="202055" spans="4:4">
      <c r="D202055" s="200"/>
    </row>
    <row r="202056" spans="4:4">
      <c r="D202056" s="200"/>
    </row>
    <row r="202057" spans="4:4">
      <c r="D202057" s="200"/>
    </row>
    <row r="202058" spans="4:4">
      <c r="D202058" s="200"/>
    </row>
    <row r="202059" spans="4:4">
      <c r="D202059" s="200"/>
    </row>
    <row r="202060" spans="4:4">
      <c r="D202060" s="200"/>
    </row>
    <row r="202061" spans="4:4">
      <c r="D202061" s="200"/>
    </row>
    <row r="202062" spans="4:4">
      <c r="D202062" s="200"/>
    </row>
    <row r="202063" spans="4:4">
      <c r="D202063" s="200"/>
    </row>
    <row r="202064" spans="4:4">
      <c r="D202064" s="200"/>
    </row>
    <row r="202065" spans="4:4">
      <c r="D202065" s="200"/>
    </row>
    <row r="202066" spans="4:4">
      <c r="D202066" s="200"/>
    </row>
    <row r="202067" spans="4:4">
      <c r="D202067" s="200"/>
    </row>
    <row r="202068" spans="4:4">
      <c r="D202068" s="200"/>
    </row>
    <row r="202069" spans="4:4">
      <c r="D202069" s="200"/>
    </row>
    <row r="202070" spans="4:4">
      <c r="D202070" s="200"/>
    </row>
    <row r="202071" spans="4:4">
      <c r="D202071" s="200"/>
    </row>
    <row r="202072" spans="4:4">
      <c r="D202072" s="200"/>
    </row>
    <row r="202073" spans="4:4">
      <c r="D202073" s="200"/>
    </row>
    <row r="202074" spans="4:4">
      <c r="D202074" s="200"/>
    </row>
    <row r="202075" spans="4:4">
      <c r="D202075" s="200"/>
    </row>
    <row r="202076" spans="4:4">
      <c r="D202076" s="200"/>
    </row>
    <row r="202077" spans="4:4">
      <c r="D202077" s="200"/>
    </row>
    <row r="202078" spans="4:4">
      <c r="D202078" s="200"/>
    </row>
    <row r="202079" spans="4:4">
      <c r="D202079" s="200"/>
    </row>
    <row r="202080" spans="4:4">
      <c r="D202080" s="200"/>
    </row>
    <row r="202081" spans="4:4">
      <c r="D202081" s="200"/>
    </row>
    <row r="202082" spans="4:4">
      <c r="D202082" s="200"/>
    </row>
    <row r="202083" spans="4:4">
      <c r="D202083" s="200"/>
    </row>
    <row r="202084" spans="4:4">
      <c r="D202084" s="200"/>
    </row>
    <row r="202085" spans="4:4">
      <c r="D202085" s="200"/>
    </row>
    <row r="202086" spans="4:4">
      <c r="D202086" s="200"/>
    </row>
    <row r="202087" spans="4:4">
      <c r="D202087" s="200"/>
    </row>
    <row r="202088" spans="4:4">
      <c r="D202088" s="200"/>
    </row>
    <row r="202089" spans="4:4">
      <c r="D202089" s="200"/>
    </row>
    <row r="202090" spans="4:4">
      <c r="D202090" s="200"/>
    </row>
    <row r="202091" spans="4:4">
      <c r="D202091" s="200"/>
    </row>
    <row r="202092" spans="4:4">
      <c r="D202092" s="200"/>
    </row>
    <row r="202093" spans="4:4">
      <c r="D202093" s="200"/>
    </row>
    <row r="202094" spans="4:4">
      <c r="D202094" s="200"/>
    </row>
    <row r="202095" spans="4:4">
      <c r="D202095" s="200"/>
    </row>
    <row r="202096" spans="4:4">
      <c r="D202096" s="200"/>
    </row>
    <row r="202097" spans="4:4">
      <c r="D202097" s="200"/>
    </row>
    <row r="202098" spans="4:4">
      <c r="D202098" s="200"/>
    </row>
    <row r="202099" spans="4:4">
      <c r="D202099" s="200"/>
    </row>
    <row r="202100" spans="4:4">
      <c r="D202100" s="200"/>
    </row>
    <row r="202101" spans="4:4">
      <c r="D202101" s="200"/>
    </row>
    <row r="202102" spans="4:4">
      <c r="D202102" s="200"/>
    </row>
    <row r="202103" spans="4:4">
      <c r="D202103" s="200"/>
    </row>
    <row r="202104" spans="4:4">
      <c r="D202104" s="200"/>
    </row>
    <row r="202105" spans="4:4">
      <c r="D202105" s="200"/>
    </row>
    <row r="202106" spans="4:4">
      <c r="D202106" s="200"/>
    </row>
    <row r="202107" spans="4:4">
      <c r="D202107" s="200"/>
    </row>
    <row r="202108" spans="4:4">
      <c r="D202108" s="200"/>
    </row>
    <row r="202109" spans="4:4">
      <c r="D202109" s="200"/>
    </row>
    <row r="202110" spans="4:4">
      <c r="D202110" s="200"/>
    </row>
    <row r="202111" spans="4:4">
      <c r="D202111" s="200"/>
    </row>
    <row r="202112" spans="4:4">
      <c r="D202112" s="200"/>
    </row>
    <row r="202113" spans="4:4">
      <c r="D202113" s="200"/>
    </row>
    <row r="202114" spans="4:4">
      <c r="D202114" s="200"/>
    </row>
    <row r="202115" spans="4:4">
      <c r="D202115" s="200"/>
    </row>
    <row r="202116" spans="4:4">
      <c r="D202116" s="200"/>
    </row>
    <row r="202117" spans="4:4">
      <c r="D202117" s="200"/>
    </row>
    <row r="202118" spans="4:4">
      <c r="D202118" s="200"/>
    </row>
    <row r="202119" spans="4:4">
      <c r="D202119" s="200"/>
    </row>
    <row r="202120" spans="4:4">
      <c r="D202120" s="200"/>
    </row>
    <row r="202121" spans="4:4">
      <c r="D202121" s="200"/>
    </row>
    <row r="202122" spans="4:4">
      <c r="D202122" s="200"/>
    </row>
    <row r="202123" spans="4:4">
      <c r="D202123" s="200"/>
    </row>
    <row r="202124" spans="4:4">
      <c r="D202124" s="200"/>
    </row>
    <row r="202125" spans="4:4">
      <c r="D202125" s="200"/>
    </row>
    <row r="202126" spans="4:4">
      <c r="D202126" s="200"/>
    </row>
    <row r="202127" spans="4:4">
      <c r="D202127" s="200"/>
    </row>
    <row r="202128" spans="4:4">
      <c r="D202128" s="200"/>
    </row>
    <row r="202129" spans="4:4">
      <c r="D202129" s="200"/>
    </row>
    <row r="202130" spans="4:4">
      <c r="D202130" s="200"/>
    </row>
    <row r="202131" spans="4:4">
      <c r="D202131" s="200"/>
    </row>
    <row r="202132" spans="4:4">
      <c r="D202132" s="200"/>
    </row>
    <row r="202133" spans="4:4">
      <c r="D202133" s="200"/>
    </row>
    <row r="202134" spans="4:4">
      <c r="D202134" s="200"/>
    </row>
    <row r="202135" spans="4:4">
      <c r="D202135" s="200"/>
    </row>
    <row r="202136" spans="4:4">
      <c r="D202136" s="200"/>
    </row>
    <row r="202137" spans="4:4">
      <c r="D202137" s="200"/>
    </row>
    <row r="202138" spans="4:4">
      <c r="D202138" s="200"/>
    </row>
    <row r="202139" spans="4:4">
      <c r="D202139" s="200"/>
    </row>
    <row r="202140" spans="4:4">
      <c r="D202140" s="200"/>
    </row>
    <row r="202141" spans="4:4">
      <c r="D202141" s="200"/>
    </row>
    <row r="202142" spans="4:4">
      <c r="D202142" s="200"/>
    </row>
    <row r="202143" spans="4:4">
      <c r="D202143" s="200"/>
    </row>
    <row r="202144" spans="4:4">
      <c r="D202144" s="200"/>
    </row>
    <row r="202145" spans="4:4">
      <c r="D202145" s="200"/>
    </row>
    <row r="202146" spans="4:4">
      <c r="D202146" s="200"/>
    </row>
    <row r="202147" spans="4:4">
      <c r="D202147" s="200"/>
    </row>
    <row r="202148" spans="4:4">
      <c r="D202148" s="200"/>
    </row>
    <row r="202149" spans="4:4">
      <c r="D202149" s="200"/>
    </row>
    <row r="202150" spans="4:4">
      <c r="D202150" s="200"/>
    </row>
    <row r="202151" spans="4:4">
      <c r="D202151" s="200"/>
    </row>
    <row r="202152" spans="4:4">
      <c r="D202152" s="200"/>
    </row>
    <row r="202153" spans="4:4">
      <c r="D202153" s="200"/>
    </row>
    <row r="202154" spans="4:4">
      <c r="D202154" s="200"/>
    </row>
    <row r="202155" spans="4:4">
      <c r="D202155" s="200"/>
    </row>
    <row r="202156" spans="4:4">
      <c r="D202156" s="200"/>
    </row>
    <row r="202157" spans="4:4">
      <c r="D202157" s="200"/>
    </row>
    <row r="202158" spans="4:4">
      <c r="D202158" s="200"/>
    </row>
    <row r="202159" spans="4:4">
      <c r="D202159" s="200"/>
    </row>
    <row r="202160" spans="4:4">
      <c r="D202160" s="200"/>
    </row>
    <row r="202161" spans="4:4">
      <c r="D202161" s="200"/>
    </row>
    <row r="202162" spans="4:4">
      <c r="D202162" s="200"/>
    </row>
    <row r="202163" spans="4:4">
      <c r="D202163" s="200"/>
    </row>
    <row r="202164" spans="4:4">
      <c r="D202164" s="200"/>
    </row>
    <row r="202165" spans="4:4">
      <c r="D202165" s="200"/>
    </row>
    <row r="202166" spans="4:4">
      <c r="D202166" s="200"/>
    </row>
    <row r="202167" spans="4:4">
      <c r="D202167" s="200"/>
    </row>
    <row r="202168" spans="4:4">
      <c r="D202168" s="200"/>
    </row>
    <row r="202169" spans="4:4">
      <c r="D202169" s="200"/>
    </row>
    <row r="202170" spans="4:4">
      <c r="D202170" s="200"/>
    </row>
    <row r="202171" spans="4:4">
      <c r="D202171" s="200"/>
    </row>
    <row r="202172" spans="4:4">
      <c r="D202172" s="200"/>
    </row>
    <row r="202173" spans="4:4">
      <c r="D202173" s="200"/>
    </row>
    <row r="202174" spans="4:4">
      <c r="D202174" s="200"/>
    </row>
    <row r="202175" spans="4:4">
      <c r="D202175" s="200"/>
    </row>
    <row r="202176" spans="4:4">
      <c r="D202176" s="200"/>
    </row>
    <row r="202177" spans="4:4">
      <c r="D202177" s="200"/>
    </row>
    <row r="202178" spans="4:4">
      <c r="D202178" s="200"/>
    </row>
    <row r="202179" spans="4:4">
      <c r="D202179" s="200"/>
    </row>
    <row r="202180" spans="4:4">
      <c r="D202180" s="200"/>
    </row>
    <row r="202181" spans="4:4">
      <c r="D202181" s="200"/>
    </row>
    <row r="202182" spans="4:4">
      <c r="D202182" s="200"/>
    </row>
    <row r="202183" spans="4:4">
      <c r="D202183" s="200"/>
    </row>
    <row r="202184" spans="4:4">
      <c r="D202184" s="200"/>
    </row>
    <row r="202185" spans="4:4">
      <c r="D202185" s="200"/>
    </row>
    <row r="202186" spans="4:4">
      <c r="D202186" s="200"/>
    </row>
    <row r="202187" spans="4:4">
      <c r="D202187" s="200"/>
    </row>
    <row r="202188" spans="4:4">
      <c r="D202188" s="200"/>
    </row>
    <row r="202189" spans="4:4">
      <c r="D202189" s="200"/>
    </row>
    <row r="202190" spans="4:4">
      <c r="D202190" s="200"/>
    </row>
    <row r="202191" spans="4:4">
      <c r="D202191" s="200"/>
    </row>
    <row r="202192" spans="4:4">
      <c r="D202192" s="200"/>
    </row>
    <row r="202193" spans="4:4">
      <c r="D202193" s="200"/>
    </row>
    <row r="202194" spans="4:4">
      <c r="D202194" s="200"/>
    </row>
    <row r="202195" spans="4:4">
      <c r="D202195" s="200"/>
    </row>
    <row r="202196" spans="4:4">
      <c r="D202196" s="200"/>
    </row>
    <row r="202197" spans="4:4">
      <c r="D202197" s="200"/>
    </row>
    <row r="202198" spans="4:4">
      <c r="D202198" s="200"/>
    </row>
    <row r="202199" spans="4:4">
      <c r="D202199" s="200"/>
    </row>
    <row r="202200" spans="4:4">
      <c r="D202200" s="200"/>
    </row>
    <row r="202201" spans="4:4">
      <c r="D202201" s="200"/>
    </row>
    <row r="202202" spans="4:4">
      <c r="D202202" s="200"/>
    </row>
    <row r="202203" spans="4:4">
      <c r="D202203" s="200"/>
    </row>
    <row r="202204" spans="4:4">
      <c r="D202204" s="200"/>
    </row>
    <row r="202205" spans="4:4">
      <c r="D202205" s="200"/>
    </row>
    <row r="202206" spans="4:4">
      <c r="D202206" s="200"/>
    </row>
    <row r="202207" spans="4:4">
      <c r="D202207" s="200"/>
    </row>
    <row r="202208" spans="4:4">
      <c r="D202208" s="200"/>
    </row>
    <row r="202209" spans="4:4">
      <c r="D202209" s="200"/>
    </row>
    <row r="202210" spans="4:4">
      <c r="D202210" s="200"/>
    </row>
    <row r="202211" spans="4:4">
      <c r="D202211" s="200"/>
    </row>
    <row r="202212" spans="4:4">
      <c r="D202212" s="200"/>
    </row>
    <row r="202213" spans="4:4">
      <c r="D202213" s="200"/>
    </row>
    <row r="202214" spans="4:4">
      <c r="D202214" s="200"/>
    </row>
    <row r="202215" spans="4:4">
      <c r="D202215" s="200"/>
    </row>
    <row r="202216" spans="4:4">
      <c r="D202216" s="200"/>
    </row>
    <row r="202217" spans="4:4">
      <c r="D202217" s="200"/>
    </row>
    <row r="202218" spans="4:4">
      <c r="D202218" s="200"/>
    </row>
    <row r="202219" spans="4:4">
      <c r="D202219" s="200"/>
    </row>
    <row r="202220" spans="4:4">
      <c r="D202220" s="200"/>
    </row>
    <row r="202221" spans="4:4">
      <c r="D202221" s="200"/>
    </row>
    <row r="202222" spans="4:4">
      <c r="D202222" s="200"/>
    </row>
    <row r="202223" spans="4:4">
      <c r="D202223" s="200"/>
    </row>
    <row r="202224" spans="4:4">
      <c r="D202224" s="200"/>
    </row>
    <row r="202225" spans="4:4">
      <c r="D202225" s="200"/>
    </row>
    <row r="202226" spans="4:4">
      <c r="D202226" s="200"/>
    </row>
    <row r="202227" spans="4:4">
      <c r="D202227" s="200"/>
    </row>
    <row r="202228" spans="4:4">
      <c r="D202228" s="200"/>
    </row>
    <row r="202229" spans="4:4">
      <c r="D202229" s="200"/>
    </row>
    <row r="202230" spans="4:4">
      <c r="D202230" s="200"/>
    </row>
    <row r="202231" spans="4:4">
      <c r="D202231" s="200"/>
    </row>
    <row r="202232" spans="4:4">
      <c r="D202232" s="200"/>
    </row>
    <row r="202233" spans="4:4">
      <c r="D202233" s="200"/>
    </row>
    <row r="202234" spans="4:4">
      <c r="D202234" s="200"/>
    </row>
    <row r="202235" spans="4:4">
      <c r="D202235" s="200"/>
    </row>
    <row r="202236" spans="4:4">
      <c r="D202236" s="200"/>
    </row>
    <row r="202237" spans="4:4">
      <c r="D202237" s="200"/>
    </row>
    <row r="202238" spans="4:4">
      <c r="D202238" s="200"/>
    </row>
    <row r="202239" spans="4:4">
      <c r="D202239" s="200"/>
    </row>
    <row r="202240" spans="4:4">
      <c r="D202240" s="200"/>
    </row>
    <row r="202241" spans="4:4">
      <c r="D202241" s="200"/>
    </row>
    <row r="202242" spans="4:4">
      <c r="D202242" s="200"/>
    </row>
    <row r="202243" spans="4:4">
      <c r="D202243" s="200"/>
    </row>
    <row r="202244" spans="4:4">
      <c r="D202244" s="200"/>
    </row>
    <row r="202245" spans="4:4">
      <c r="D202245" s="200"/>
    </row>
    <row r="202246" spans="4:4">
      <c r="D202246" s="200"/>
    </row>
    <row r="202247" spans="4:4">
      <c r="D202247" s="200"/>
    </row>
    <row r="202248" spans="4:4">
      <c r="D202248" s="200"/>
    </row>
    <row r="202249" spans="4:4">
      <c r="D202249" s="200"/>
    </row>
    <row r="202250" spans="4:4">
      <c r="D202250" s="200"/>
    </row>
    <row r="202251" spans="4:4">
      <c r="D202251" s="200"/>
    </row>
    <row r="202252" spans="4:4">
      <c r="D202252" s="200"/>
    </row>
    <row r="202253" spans="4:4">
      <c r="D202253" s="200"/>
    </row>
    <row r="202254" spans="4:4">
      <c r="D202254" s="200"/>
    </row>
    <row r="202255" spans="4:4">
      <c r="D202255" s="200"/>
    </row>
    <row r="202256" spans="4:4">
      <c r="D202256" s="200"/>
    </row>
    <row r="202257" spans="4:4">
      <c r="D202257" s="200"/>
    </row>
    <row r="202258" spans="4:4">
      <c r="D202258" s="200"/>
    </row>
    <row r="202259" spans="4:4">
      <c r="D202259" s="200"/>
    </row>
    <row r="202260" spans="4:4">
      <c r="D202260" s="200"/>
    </row>
    <row r="202261" spans="4:4">
      <c r="D202261" s="200"/>
    </row>
    <row r="202262" spans="4:4">
      <c r="D202262" s="200"/>
    </row>
    <row r="202263" spans="4:4">
      <c r="D202263" s="200"/>
    </row>
    <row r="202264" spans="4:4">
      <c r="D202264" s="200"/>
    </row>
    <row r="202265" spans="4:4">
      <c r="D202265" s="200"/>
    </row>
    <row r="202266" spans="4:4">
      <c r="D202266" s="200"/>
    </row>
    <row r="202267" spans="4:4">
      <c r="D202267" s="200"/>
    </row>
    <row r="202268" spans="4:4">
      <c r="D202268" s="200"/>
    </row>
    <row r="202269" spans="4:4">
      <c r="D202269" s="200"/>
    </row>
    <row r="202270" spans="4:4">
      <c r="D202270" s="200"/>
    </row>
    <row r="202271" spans="4:4">
      <c r="D202271" s="200"/>
    </row>
    <row r="202272" spans="4:4">
      <c r="D202272" s="200"/>
    </row>
    <row r="202273" spans="4:4">
      <c r="D202273" s="200"/>
    </row>
    <row r="202274" spans="4:4">
      <c r="D202274" s="200"/>
    </row>
    <row r="202275" spans="4:4">
      <c r="D202275" s="200"/>
    </row>
    <row r="202276" spans="4:4">
      <c r="D202276" s="200"/>
    </row>
    <row r="202277" spans="4:4">
      <c r="D202277" s="200"/>
    </row>
    <row r="202278" spans="4:4">
      <c r="D202278" s="200"/>
    </row>
    <row r="202279" spans="4:4">
      <c r="D202279" s="200"/>
    </row>
    <row r="202280" spans="4:4">
      <c r="D202280" s="200"/>
    </row>
    <row r="202281" spans="4:4">
      <c r="D202281" s="200"/>
    </row>
    <row r="202282" spans="4:4">
      <c r="D202282" s="200"/>
    </row>
    <row r="202283" spans="4:4">
      <c r="D202283" s="200"/>
    </row>
    <row r="202284" spans="4:4">
      <c r="D202284" s="200"/>
    </row>
    <row r="202285" spans="4:4">
      <c r="D202285" s="200"/>
    </row>
    <row r="202286" spans="4:4">
      <c r="D202286" s="200"/>
    </row>
    <row r="202287" spans="4:4">
      <c r="D202287" s="200"/>
    </row>
    <row r="202288" spans="4:4">
      <c r="D202288" s="200"/>
    </row>
    <row r="202289" spans="4:4">
      <c r="D202289" s="200"/>
    </row>
    <row r="202290" spans="4:4">
      <c r="D202290" s="200"/>
    </row>
    <row r="202291" spans="4:4">
      <c r="D202291" s="200"/>
    </row>
    <row r="202292" spans="4:4">
      <c r="D202292" s="200"/>
    </row>
    <row r="202293" spans="4:4">
      <c r="D202293" s="200"/>
    </row>
    <row r="202294" spans="4:4">
      <c r="D202294" s="200"/>
    </row>
    <row r="202295" spans="4:4">
      <c r="D202295" s="200"/>
    </row>
    <row r="202296" spans="4:4">
      <c r="D202296" s="200"/>
    </row>
    <row r="202297" spans="4:4">
      <c r="D202297" s="200"/>
    </row>
    <row r="202298" spans="4:4">
      <c r="D202298" s="200"/>
    </row>
    <row r="202299" spans="4:4">
      <c r="D202299" s="200"/>
    </row>
    <row r="202300" spans="4:4">
      <c r="D202300" s="200"/>
    </row>
    <row r="202301" spans="4:4">
      <c r="D202301" s="200"/>
    </row>
    <row r="202302" spans="4:4">
      <c r="D202302" s="200"/>
    </row>
    <row r="202303" spans="4:4">
      <c r="D202303" s="200"/>
    </row>
    <row r="202304" spans="4:4">
      <c r="D202304" s="200"/>
    </row>
    <row r="202305" spans="4:4">
      <c r="D202305" s="200"/>
    </row>
    <row r="202306" spans="4:4">
      <c r="D202306" s="200"/>
    </row>
    <row r="202307" spans="4:4">
      <c r="D202307" s="200"/>
    </row>
    <row r="202308" spans="4:4">
      <c r="D202308" s="200"/>
    </row>
    <row r="202309" spans="4:4">
      <c r="D202309" s="200"/>
    </row>
    <row r="202310" spans="4:4">
      <c r="D202310" s="200"/>
    </row>
    <row r="202311" spans="4:4">
      <c r="D202311" s="200"/>
    </row>
    <row r="202312" spans="4:4">
      <c r="D202312" s="200"/>
    </row>
    <row r="202313" spans="4:4">
      <c r="D202313" s="200"/>
    </row>
    <row r="202314" spans="4:4">
      <c r="D202314" s="200"/>
    </row>
    <row r="202315" spans="4:4">
      <c r="D202315" s="200"/>
    </row>
    <row r="202316" spans="4:4">
      <c r="D202316" s="200"/>
    </row>
    <row r="202317" spans="4:4">
      <c r="D202317" s="200"/>
    </row>
    <row r="202318" spans="4:4">
      <c r="D202318" s="200"/>
    </row>
    <row r="202319" spans="4:4">
      <c r="D202319" s="200"/>
    </row>
    <row r="202320" spans="4:4">
      <c r="D202320" s="200"/>
    </row>
    <row r="202321" spans="4:4">
      <c r="D202321" s="200"/>
    </row>
    <row r="202322" spans="4:4">
      <c r="D202322" s="200"/>
    </row>
    <row r="202323" spans="4:4">
      <c r="D202323" s="200"/>
    </row>
    <row r="202324" spans="4:4">
      <c r="D202324" s="200"/>
    </row>
    <row r="202325" spans="4:4">
      <c r="D202325" s="200"/>
    </row>
    <row r="202326" spans="4:4">
      <c r="D202326" s="200"/>
    </row>
    <row r="202327" spans="4:4">
      <c r="D202327" s="200"/>
    </row>
    <row r="202328" spans="4:4">
      <c r="D202328" s="200"/>
    </row>
    <row r="202329" spans="4:4">
      <c r="D202329" s="200"/>
    </row>
    <row r="202330" spans="4:4">
      <c r="D202330" s="200"/>
    </row>
    <row r="202331" spans="4:4">
      <c r="D202331" s="200"/>
    </row>
    <row r="202332" spans="4:4">
      <c r="D202332" s="200"/>
    </row>
    <row r="202333" spans="4:4">
      <c r="D202333" s="200"/>
    </row>
    <row r="202334" spans="4:4">
      <c r="D202334" s="200"/>
    </row>
    <row r="202335" spans="4:4">
      <c r="D202335" s="200"/>
    </row>
    <row r="202336" spans="4:4">
      <c r="D202336" s="200"/>
    </row>
    <row r="202337" spans="4:4">
      <c r="D202337" s="200"/>
    </row>
    <row r="202338" spans="4:4">
      <c r="D202338" s="200"/>
    </row>
    <row r="202339" spans="4:4">
      <c r="D202339" s="200"/>
    </row>
    <row r="202340" spans="4:4">
      <c r="D202340" s="200"/>
    </row>
    <row r="202341" spans="4:4">
      <c r="D202341" s="200"/>
    </row>
    <row r="202342" spans="4:4">
      <c r="D202342" s="200"/>
    </row>
    <row r="202343" spans="4:4">
      <c r="D202343" s="200"/>
    </row>
    <row r="202344" spans="4:4">
      <c r="D202344" s="200"/>
    </row>
    <row r="202345" spans="4:4">
      <c r="D202345" s="200"/>
    </row>
    <row r="202346" spans="4:4">
      <c r="D202346" s="200"/>
    </row>
    <row r="202347" spans="4:4">
      <c r="D202347" s="200"/>
    </row>
    <row r="202348" spans="4:4">
      <c r="D202348" s="200"/>
    </row>
    <row r="202349" spans="4:4">
      <c r="D202349" s="200"/>
    </row>
    <row r="202350" spans="4:4">
      <c r="D202350" s="200"/>
    </row>
    <row r="202351" spans="4:4">
      <c r="D202351" s="200"/>
    </row>
    <row r="202352" spans="4:4">
      <c r="D202352" s="200"/>
    </row>
    <row r="202353" spans="4:4">
      <c r="D202353" s="200"/>
    </row>
    <row r="202354" spans="4:4">
      <c r="D202354" s="200"/>
    </row>
    <row r="202355" spans="4:4">
      <c r="D202355" s="200"/>
    </row>
    <row r="202356" spans="4:4">
      <c r="D202356" s="200"/>
    </row>
    <row r="202357" spans="4:4">
      <c r="D202357" s="200"/>
    </row>
    <row r="202358" spans="4:4">
      <c r="D202358" s="200"/>
    </row>
    <row r="202359" spans="4:4">
      <c r="D202359" s="200"/>
    </row>
    <row r="202360" spans="4:4">
      <c r="D202360" s="200"/>
    </row>
    <row r="202361" spans="4:4">
      <c r="D202361" s="200"/>
    </row>
    <row r="202362" spans="4:4">
      <c r="D202362" s="200"/>
    </row>
    <row r="202363" spans="4:4">
      <c r="D202363" s="200"/>
    </row>
    <row r="202364" spans="4:4">
      <c r="D202364" s="200"/>
    </row>
    <row r="202365" spans="4:4">
      <c r="D202365" s="200"/>
    </row>
    <row r="202366" spans="4:4">
      <c r="D202366" s="200"/>
    </row>
    <row r="202367" spans="4:4">
      <c r="D202367" s="200"/>
    </row>
    <row r="202368" spans="4:4">
      <c r="D202368" s="200"/>
    </row>
    <row r="202369" spans="4:4">
      <c r="D202369" s="200"/>
    </row>
    <row r="202370" spans="4:4">
      <c r="D202370" s="200"/>
    </row>
    <row r="202371" spans="4:4">
      <c r="D202371" s="200"/>
    </row>
    <row r="202372" spans="4:4">
      <c r="D202372" s="200"/>
    </row>
    <row r="202373" spans="4:4">
      <c r="D202373" s="200"/>
    </row>
    <row r="202374" spans="4:4">
      <c r="D202374" s="200"/>
    </row>
    <row r="202375" spans="4:4">
      <c r="D202375" s="200"/>
    </row>
    <row r="202376" spans="4:4">
      <c r="D202376" s="200"/>
    </row>
    <row r="202377" spans="4:4">
      <c r="D202377" s="200"/>
    </row>
    <row r="202378" spans="4:4">
      <c r="D202378" s="200"/>
    </row>
    <row r="202379" spans="4:4">
      <c r="D202379" s="200"/>
    </row>
    <row r="202380" spans="4:4">
      <c r="D202380" s="200"/>
    </row>
    <row r="202381" spans="4:4">
      <c r="D202381" s="200"/>
    </row>
    <row r="202382" spans="4:4">
      <c r="D202382" s="200"/>
    </row>
    <row r="202383" spans="4:4">
      <c r="D202383" s="200"/>
    </row>
    <row r="202384" spans="4:4">
      <c r="D202384" s="200"/>
    </row>
    <row r="202385" spans="4:4">
      <c r="D202385" s="200"/>
    </row>
    <row r="202386" spans="4:4">
      <c r="D202386" s="200"/>
    </row>
    <row r="202387" spans="4:4">
      <c r="D202387" s="200"/>
    </row>
    <row r="202388" spans="4:4">
      <c r="D202388" s="200"/>
    </row>
    <row r="202389" spans="4:4">
      <c r="D202389" s="200"/>
    </row>
    <row r="202390" spans="4:4">
      <c r="D202390" s="200"/>
    </row>
    <row r="202391" spans="4:4">
      <c r="D202391" s="200"/>
    </row>
    <row r="202392" spans="4:4">
      <c r="D202392" s="200"/>
    </row>
    <row r="202393" spans="4:4">
      <c r="D202393" s="200"/>
    </row>
    <row r="202394" spans="4:4">
      <c r="D202394" s="200"/>
    </row>
    <row r="202395" spans="4:4">
      <c r="D202395" s="200"/>
    </row>
    <row r="202396" spans="4:4">
      <c r="D202396" s="200"/>
    </row>
    <row r="202397" spans="4:4">
      <c r="D202397" s="200"/>
    </row>
    <row r="202398" spans="4:4">
      <c r="D202398" s="200"/>
    </row>
    <row r="202399" spans="4:4">
      <c r="D202399" s="200"/>
    </row>
    <row r="202400" spans="4:4">
      <c r="D202400" s="200"/>
    </row>
    <row r="202401" spans="4:4">
      <c r="D202401" s="200"/>
    </row>
    <row r="202402" spans="4:4">
      <c r="D202402" s="200"/>
    </row>
    <row r="202403" spans="4:4">
      <c r="D202403" s="200"/>
    </row>
    <row r="202404" spans="4:4">
      <c r="D202404" s="200"/>
    </row>
    <row r="202405" spans="4:4">
      <c r="D202405" s="200"/>
    </row>
    <row r="202406" spans="4:4">
      <c r="D202406" s="200"/>
    </row>
    <row r="202407" spans="4:4">
      <c r="D202407" s="200"/>
    </row>
    <row r="202408" spans="4:4">
      <c r="D202408" s="200"/>
    </row>
    <row r="202409" spans="4:4">
      <c r="D202409" s="200"/>
    </row>
    <row r="202410" spans="4:4">
      <c r="D202410" s="200"/>
    </row>
    <row r="202411" spans="4:4">
      <c r="D202411" s="200"/>
    </row>
    <row r="202412" spans="4:4">
      <c r="D202412" s="200"/>
    </row>
    <row r="202413" spans="4:4">
      <c r="D202413" s="200"/>
    </row>
    <row r="202414" spans="4:4">
      <c r="D202414" s="200"/>
    </row>
    <row r="202415" spans="4:4">
      <c r="D202415" s="200"/>
    </row>
    <row r="202416" spans="4:4">
      <c r="D202416" s="200"/>
    </row>
    <row r="202417" spans="4:4">
      <c r="D202417" s="200"/>
    </row>
    <row r="202418" spans="4:4">
      <c r="D202418" s="200"/>
    </row>
    <row r="202419" spans="4:4">
      <c r="D202419" s="200"/>
    </row>
    <row r="202420" spans="4:4">
      <c r="D202420" s="200"/>
    </row>
    <row r="202421" spans="4:4">
      <c r="D202421" s="200"/>
    </row>
    <row r="202422" spans="4:4">
      <c r="D202422" s="200"/>
    </row>
    <row r="202423" spans="4:4">
      <c r="D202423" s="200"/>
    </row>
    <row r="202424" spans="4:4">
      <c r="D202424" s="200"/>
    </row>
    <row r="202425" spans="4:4">
      <c r="D202425" s="200"/>
    </row>
    <row r="202426" spans="4:4">
      <c r="D202426" s="200"/>
    </row>
    <row r="202427" spans="4:4">
      <c r="D202427" s="200"/>
    </row>
    <row r="202428" spans="4:4">
      <c r="D202428" s="200"/>
    </row>
    <row r="202429" spans="4:4">
      <c r="D202429" s="200"/>
    </row>
    <row r="202430" spans="4:4">
      <c r="D202430" s="200"/>
    </row>
    <row r="202431" spans="4:4">
      <c r="D202431" s="200"/>
    </row>
    <row r="202432" spans="4:4">
      <c r="D202432" s="200"/>
    </row>
    <row r="202433" spans="4:4">
      <c r="D202433" s="200"/>
    </row>
    <row r="202434" spans="4:4">
      <c r="D202434" s="200"/>
    </row>
    <row r="202435" spans="4:4">
      <c r="D202435" s="200"/>
    </row>
    <row r="202436" spans="4:4">
      <c r="D202436" s="200"/>
    </row>
    <row r="202437" spans="4:4">
      <c r="D202437" s="200"/>
    </row>
    <row r="202438" spans="4:4">
      <c r="D202438" s="200"/>
    </row>
    <row r="202439" spans="4:4">
      <c r="D202439" s="200"/>
    </row>
    <row r="202440" spans="4:4">
      <c r="D202440" s="200"/>
    </row>
    <row r="202441" spans="4:4">
      <c r="D202441" s="200"/>
    </row>
    <row r="202442" spans="4:4">
      <c r="D202442" s="200"/>
    </row>
    <row r="202443" spans="4:4">
      <c r="D202443" s="200"/>
    </row>
    <row r="202444" spans="4:4">
      <c r="D202444" s="200"/>
    </row>
    <row r="202445" spans="4:4">
      <c r="D202445" s="200"/>
    </row>
    <row r="202446" spans="4:4">
      <c r="D202446" s="200"/>
    </row>
    <row r="202447" spans="4:4">
      <c r="D202447" s="200"/>
    </row>
    <row r="202448" spans="4:4">
      <c r="D202448" s="200"/>
    </row>
    <row r="202449" spans="4:4">
      <c r="D202449" s="200"/>
    </row>
    <row r="202450" spans="4:4">
      <c r="D202450" s="200"/>
    </row>
    <row r="202451" spans="4:4">
      <c r="D202451" s="200"/>
    </row>
    <row r="202452" spans="4:4">
      <c r="D202452" s="200"/>
    </row>
    <row r="202453" spans="4:4">
      <c r="D202453" s="200"/>
    </row>
    <row r="202454" spans="4:4">
      <c r="D202454" s="200"/>
    </row>
    <row r="202455" spans="4:4">
      <c r="D202455" s="200"/>
    </row>
    <row r="202456" spans="4:4">
      <c r="D202456" s="200"/>
    </row>
    <row r="202457" spans="4:4">
      <c r="D202457" s="200"/>
    </row>
    <row r="202458" spans="4:4">
      <c r="D202458" s="200"/>
    </row>
    <row r="202459" spans="4:4">
      <c r="D202459" s="200"/>
    </row>
    <row r="202460" spans="4:4">
      <c r="D202460" s="200"/>
    </row>
    <row r="202461" spans="4:4">
      <c r="D202461" s="200"/>
    </row>
    <row r="202462" spans="4:4">
      <c r="D202462" s="200"/>
    </row>
    <row r="202463" spans="4:4">
      <c r="D202463" s="200"/>
    </row>
    <row r="202464" spans="4:4">
      <c r="D202464" s="200"/>
    </row>
    <row r="202465" spans="4:4">
      <c r="D202465" s="200"/>
    </row>
    <row r="202466" spans="4:4">
      <c r="D202466" s="200"/>
    </row>
    <row r="202467" spans="4:4">
      <c r="D202467" s="200"/>
    </row>
    <row r="202468" spans="4:4">
      <c r="D202468" s="200"/>
    </row>
    <row r="202469" spans="4:4">
      <c r="D202469" s="200"/>
    </row>
    <row r="202470" spans="4:4">
      <c r="D202470" s="200"/>
    </row>
    <row r="202471" spans="4:4">
      <c r="D202471" s="200"/>
    </row>
    <row r="202472" spans="4:4">
      <c r="D202472" s="200"/>
    </row>
    <row r="202473" spans="4:4">
      <c r="D202473" s="200"/>
    </row>
    <row r="202474" spans="4:4">
      <c r="D202474" s="200"/>
    </row>
    <row r="202475" spans="4:4">
      <c r="D202475" s="200"/>
    </row>
    <row r="202476" spans="4:4">
      <c r="D202476" s="200"/>
    </row>
    <row r="202477" spans="4:4">
      <c r="D202477" s="200"/>
    </row>
    <row r="202478" spans="4:4">
      <c r="D202478" s="200"/>
    </row>
    <row r="202479" spans="4:4">
      <c r="D202479" s="200"/>
    </row>
    <row r="202480" spans="4:4">
      <c r="D202480" s="200"/>
    </row>
    <row r="202481" spans="4:4">
      <c r="D202481" s="200"/>
    </row>
    <row r="202482" spans="4:4">
      <c r="D202482" s="200"/>
    </row>
    <row r="202483" spans="4:4">
      <c r="D202483" s="200"/>
    </row>
    <row r="202484" spans="4:4">
      <c r="D202484" s="200"/>
    </row>
    <row r="202485" spans="4:4">
      <c r="D202485" s="200"/>
    </row>
    <row r="202486" spans="4:4">
      <c r="D202486" s="200"/>
    </row>
    <row r="202487" spans="4:4">
      <c r="D202487" s="200"/>
    </row>
    <row r="202488" spans="4:4">
      <c r="D202488" s="200"/>
    </row>
    <row r="202489" spans="4:4">
      <c r="D202489" s="200"/>
    </row>
    <row r="202490" spans="4:4">
      <c r="D202490" s="200"/>
    </row>
    <row r="202491" spans="4:4">
      <c r="D202491" s="200"/>
    </row>
    <row r="202492" spans="4:4">
      <c r="D202492" s="200"/>
    </row>
    <row r="202493" spans="4:4">
      <c r="D202493" s="200"/>
    </row>
    <row r="202494" spans="4:4">
      <c r="D202494" s="200"/>
    </row>
    <row r="202495" spans="4:4">
      <c r="D202495" s="200"/>
    </row>
    <row r="202496" spans="4:4">
      <c r="D202496" s="200"/>
    </row>
    <row r="202497" spans="4:4">
      <c r="D202497" s="200"/>
    </row>
    <row r="202498" spans="4:4">
      <c r="D202498" s="200"/>
    </row>
    <row r="202499" spans="4:4">
      <c r="D202499" s="200"/>
    </row>
    <row r="202500" spans="4:4">
      <c r="D202500" s="200"/>
    </row>
    <row r="202501" spans="4:4">
      <c r="D202501" s="200"/>
    </row>
    <row r="202502" spans="4:4">
      <c r="D202502" s="200"/>
    </row>
    <row r="202503" spans="4:4">
      <c r="D202503" s="200"/>
    </row>
    <row r="202504" spans="4:4">
      <c r="D202504" s="200"/>
    </row>
    <row r="202505" spans="4:4">
      <c r="D202505" s="200"/>
    </row>
    <row r="202506" spans="4:4">
      <c r="D202506" s="200"/>
    </row>
    <row r="202507" spans="4:4">
      <c r="D202507" s="200"/>
    </row>
    <row r="202508" spans="4:4">
      <c r="D202508" s="200"/>
    </row>
    <row r="202509" spans="4:4">
      <c r="D202509" s="200"/>
    </row>
    <row r="202510" spans="4:4">
      <c r="D202510" s="200"/>
    </row>
    <row r="202511" spans="4:4">
      <c r="D202511" s="200"/>
    </row>
    <row r="202512" spans="4:4">
      <c r="D202512" s="200"/>
    </row>
    <row r="202513" spans="4:4">
      <c r="D202513" s="200"/>
    </row>
    <row r="202514" spans="4:4">
      <c r="D202514" s="200"/>
    </row>
    <row r="202515" spans="4:4">
      <c r="D202515" s="200"/>
    </row>
    <row r="202516" spans="4:4">
      <c r="D202516" s="200"/>
    </row>
    <row r="202517" spans="4:4">
      <c r="D202517" s="200"/>
    </row>
    <row r="202518" spans="4:4">
      <c r="D202518" s="200"/>
    </row>
    <row r="202519" spans="4:4">
      <c r="D202519" s="200"/>
    </row>
    <row r="202520" spans="4:4">
      <c r="D202520" s="200"/>
    </row>
    <row r="202521" spans="4:4">
      <c r="D202521" s="200"/>
    </row>
    <row r="202522" spans="4:4">
      <c r="D202522" s="200"/>
    </row>
    <row r="202523" spans="4:4">
      <c r="D202523" s="200"/>
    </row>
    <row r="202524" spans="4:4">
      <c r="D202524" s="200"/>
    </row>
    <row r="202525" spans="4:4">
      <c r="D202525" s="200"/>
    </row>
    <row r="202526" spans="4:4">
      <c r="D202526" s="200"/>
    </row>
    <row r="202527" spans="4:4">
      <c r="D202527" s="200"/>
    </row>
    <row r="202528" spans="4:4">
      <c r="D202528" s="200"/>
    </row>
    <row r="202529" spans="4:4">
      <c r="D202529" s="200"/>
    </row>
    <row r="202530" spans="4:4">
      <c r="D202530" s="200"/>
    </row>
    <row r="202531" spans="4:4">
      <c r="D202531" s="200"/>
    </row>
    <row r="202532" spans="4:4">
      <c r="D202532" s="200"/>
    </row>
    <row r="202533" spans="4:4">
      <c r="D202533" s="200"/>
    </row>
    <row r="202534" spans="4:4">
      <c r="D202534" s="200"/>
    </row>
    <row r="202535" spans="4:4">
      <c r="D202535" s="200"/>
    </row>
    <row r="202536" spans="4:4">
      <c r="D202536" s="200"/>
    </row>
    <row r="202537" spans="4:4">
      <c r="D202537" s="200"/>
    </row>
    <row r="202538" spans="4:4">
      <c r="D202538" s="200"/>
    </row>
    <row r="202539" spans="4:4">
      <c r="D202539" s="200"/>
    </row>
    <row r="202540" spans="4:4">
      <c r="D202540" s="200"/>
    </row>
    <row r="202541" spans="4:4">
      <c r="D202541" s="200"/>
    </row>
    <row r="202542" spans="4:4">
      <c r="D202542" s="200"/>
    </row>
    <row r="202543" spans="4:4">
      <c r="D202543" s="200"/>
    </row>
    <row r="202544" spans="4:4">
      <c r="D202544" s="200"/>
    </row>
    <row r="202545" spans="4:4">
      <c r="D202545" s="200"/>
    </row>
    <row r="202546" spans="4:4">
      <c r="D202546" s="200"/>
    </row>
    <row r="202547" spans="4:4">
      <c r="D202547" s="200"/>
    </row>
    <row r="202548" spans="4:4">
      <c r="D202548" s="200"/>
    </row>
    <row r="202549" spans="4:4">
      <c r="D202549" s="200"/>
    </row>
    <row r="202550" spans="4:4">
      <c r="D202550" s="200"/>
    </row>
    <row r="202551" spans="4:4">
      <c r="D202551" s="200"/>
    </row>
    <row r="202552" spans="4:4">
      <c r="D202552" s="200"/>
    </row>
    <row r="202553" spans="4:4">
      <c r="D202553" s="200"/>
    </row>
    <row r="202554" spans="4:4">
      <c r="D202554" s="200"/>
    </row>
    <row r="202555" spans="4:4">
      <c r="D202555" s="200"/>
    </row>
    <row r="202556" spans="4:4">
      <c r="D202556" s="200"/>
    </row>
    <row r="202557" spans="4:4">
      <c r="D202557" s="200"/>
    </row>
    <row r="202558" spans="4:4">
      <c r="D202558" s="200"/>
    </row>
    <row r="202559" spans="4:4">
      <c r="D202559" s="200"/>
    </row>
    <row r="202560" spans="4:4">
      <c r="D202560" s="200"/>
    </row>
    <row r="202561" spans="4:4">
      <c r="D202561" s="200"/>
    </row>
    <row r="202562" spans="4:4">
      <c r="D202562" s="200"/>
    </row>
    <row r="202563" spans="4:4">
      <c r="D202563" s="200"/>
    </row>
    <row r="202564" spans="4:4">
      <c r="D202564" s="200"/>
    </row>
    <row r="202565" spans="4:4">
      <c r="D202565" s="200"/>
    </row>
    <row r="202566" spans="4:4">
      <c r="D202566" s="200"/>
    </row>
    <row r="202567" spans="4:4">
      <c r="D202567" s="200"/>
    </row>
    <row r="202568" spans="4:4">
      <c r="D202568" s="200"/>
    </row>
    <row r="202569" spans="4:4">
      <c r="D202569" s="200"/>
    </row>
    <row r="202570" spans="4:4">
      <c r="D202570" s="200"/>
    </row>
    <row r="202571" spans="4:4">
      <c r="D202571" s="200"/>
    </row>
    <row r="202572" spans="4:4">
      <c r="D202572" s="200"/>
    </row>
    <row r="202573" spans="4:4">
      <c r="D202573" s="200"/>
    </row>
    <row r="202574" spans="4:4">
      <c r="D202574" s="200"/>
    </row>
    <row r="202575" spans="4:4">
      <c r="D202575" s="200"/>
    </row>
    <row r="202576" spans="4:4">
      <c r="D202576" s="200"/>
    </row>
    <row r="202577" spans="4:4">
      <c r="D202577" s="200"/>
    </row>
    <row r="202578" spans="4:4">
      <c r="D202578" s="200"/>
    </row>
    <row r="202579" spans="4:4">
      <c r="D202579" s="200"/>
    </row>
    <row r="202580" spans="4:4">
      <c r="D202580" s="200"/>
    </row>
    <row r="202581" spans="4:4">
      <c r="D202581" s="200"/>
    </row>
    <row r="202582" spans="4:4">
      <c r="D202582" s="200"/>
    </row>
    <row r="202583" spans="4:4">
      <c r="D202583" s="200"/>
    </row>
    <row r="202584" spans="4:4">
      <c r="D202584" s="200"/>
    </row>
    <row r="202585" spans="4:4">
      <c r="D202585" s="200"/>
    </row>
    <row r="202586" spans="4:4">
      <c r="D202586" s="200"/>
    </row>
    <row r="202587" spans="4:4">
      <c r="D202587" s="200"/>
    </row>
    <row r="202588" spans="4:4">
      <c r="D202588" s="200"/>
    </row>
    <row r="202589" spans="4:4">
      <c r="D202589" s="200"/>
    </row>
    <row r="202590" spans="4:4">
      <c r="D202590" s="200"/>
    </row>
    <row r="202591" spans="4:4">
      <c r="D202591" s="200"/>
    </row>
    <row r="202592" spans="4:4">
      <c r="D202592" s="200"/>
    </row>
    <row r="202593" spans="4:4">
      <c r="D202593" s="200"/>
    </row>
    <row r="202594" spans="4:4">
      <c r="D202594" s="200"/>
    </row>
    <row r="202595" spans="4:4">
      <c r="D202595" s="200"/>
    </row>
    <row r="202596" spans="4:4">
      <c r="D202596" s="200"/>
    </row>
    <row r="202597" spans="4:4">
      <c r="D202597" s="200"/>
    </row>
    <row r="202598" spans="4:4">
      <c r="D202598" s="200"/>
    </row>
    <row r="202599" spans="4:4">
      <c r="D202599" s="200"/>
    </row>
    <row r="202600" spans="4:4">
      <c r="D202600" s="200"/>
    </row>
    <row r="202601" spans="4:4">
      <c r="D202601" s="200"/>
    </row>
    <row r="202602" spans="4:4">
      <c r="D202602" s="200"/>
    </row>
    <row r="202603" spans="4:4">
      <c r="D202603" s="200"/>
    </row>
    <row r="202604" spans="4:4">
      <c r="D202604" s="200"/>
    </row>
    <row r="202605" spans="4:4">
      <c r="D202605" s="200"/>
    </row>
    <row r="202606" spans="4:4">
      <c r="D202606" s="200"/>
    </row>
    <row r="202607" spans="4:4">
      <c r="D202607" s="200"/>
    </row>
    <row r="202608" spans="4:4">
      <c r="D202608" s="200"/>
    </row>
    <row r="202609" spans="4:4">
      <c r="D202609" s="200"/>
    </row>
    <row r="202610" spans="4:4">
      <c r="D202610" s="200"/>
    </row>
    <row r="202611" spans="4:4">
      <c r="D202611" s="200"/>
    </row>
    <row r="202612" spans="4:4">
      <c r="D202612" s="200"/>
    </row>
    <row r="202613" spans="4:4">
      <c r="D202613" s="200"/>
    </row>
    <row r="202614" spans="4:4">
      <c r="D202614" s="200"/>
    </row>
    <row r="202615" spans="4:4">
      <c r="D202615" s="200"/>
    </row>
    <row r="202616" spans="4:4">
      <c r="D202616" s="200"/>
    </row>
    <row r="202617" spans="4:4">
      <c r="D202617" s="200"/>
    </row>
    <row r="202618" spans="4:4">
      <c r="D202618" s="200"/>
    </row>
    <row r="202619" spans="4:4">
      <c r="D202619" s="200"/>
    </row>
    <row r="202620" spans="4:4">
      <c r="D202620" s="200"/>
    </row>
    <row r="202621" spans="4:4">
      <c r="D202621" s="200"/>
    </row>
    <row r="202622" spans="4:4">
      <c r="D202622" s="200"/>
    </row>
    <row r="202623" spans="4:4">
      <c r="D202623" s="200"/>
    </row>
    <row r="202624" spans="4:4">
      <c r="D202624" s="200"/>
    </row>
    <row r="202625" spans="4:4">
      <c r="D202625" s="200"/>
    </row>
    <row r="202626" spans="4:4">
      <c r="D202626" s="200"/>
    </row>
    <row r="202627" spans="4:4">
      <c r="D202627" s="200"/>
    </row>
    <row r="202628" spans="4:4">
      <c r="D202628" s="200"/>
    </row>
    <row r="202629" spans="4:4">
      <c r="D202629" s="200"/>
    </row>
    <row r="202630" spans="4:4">
      <c r="D202630" s="200"/>
    </row>
    <row r="202631" spans="4:4">
      <c r="D202631" s="200"/>
    </row>
    <row r="202632" spans="4:4">
      <c r="D202632" s="200"/>
    </row>
    <row r="202633" spans="4:4">
      <c r="D202633" s="200"/>
    </row>
    <row r="202634" spans="4:4">
      <c r="D202634" s="200"/>
    </row>
    <row r="202635" spans="4:4">
      <c r="D202635" s="200"/>
    </row>
    <row r="202636" spans="4:4">
      <c r="D202636" s="200"/>
    </row>
    <row r="202637" spans="4:4">
      <c r="D202637" s="200"/>
    </row>
    <row r="202638" spans="4:4">
      <c r="D202638" s="200"/>
    </row>
    <row r="202639" spans="4:4">
      <c r="D202639" s="200"/>
    </row>
    <row r="202640" spans="4:4">
      <c r="D202640" s="200"/>
    </row>
    <row r="202641" spans="4:4">
      <c r="D202641" s="200"/>
    </row>
    <row r="202642" spans="4:4">
      <c r="D202642" s="200"/>
    </row>
    <row r="202643" spans="4:4">
      <c r="D202643" s="200"/>
    </row>
    <row r="202644" spans="4:4">
      <c r="D202644" s="200"/>
    </row>
    <row r="202645" spans="4:4">
      <c r="D202645" s="200"/>
    </row>
    <row r="202646" spans="4:4">
      <c r="D202646" s="200"/>
    </row>
    <row r="202647" spans="4:4">
      <c r="D202647" s="200"/>
    </row>
    <row r="202648" spans="4:4">
      <c r="D202648" s="200"/>
    </row>
    <row r="202649" spans="4:4">
      <c r="D202649" s="200"/>
    </row>
    <row r="202650" spans="4:4">
      <c r="D202650" s="200"/>
    </row>
    <row r="202651" spans="4:4">
      <c r="D202651" s="200"/>
    </row>
    <row r="202652" spans="4:4">
      <c r="D202652" s="200"/>
    </row>
    <row r="202653" spans="4:4">
      <c r="D202653" s="200"/>
    </row>
    <row r="202654" spans="4:4">
      <c r="D202654" s="200"/>
    </row>
    <row r="202655" spans="4:4">
      <c r="D202655" s="200"/>
    </row>
    <row r="202656" spans="4:4">
      <c r="D202656" s="200"/>
    </row>
    <row r="202657" spans="4:4">
      <c r="D202657" s="200"/>
    </row>
    <row r="202658" spans="4:4">
      <c r="D202658" s="200"/>
    </row>
    <row r="202659" spans="4:4">
      <c r="D202659" s="200"/>
    </row>
    <row r="202660" spans="4:4">
      <c r="D202660" s="200"/>
    </row>
    <row r="202661" spans="4:4">
      <c r="D202661" s="200"/>
    </row>
    <row r="202662" spans="4:4">
      <c r="D202662" s="200"/>
    </row>
    <row r="202663" spans="4:4">
      <c r="D202663" s="200"/>
    </row>
    <row r="202664" spans="4:4">
      <c r="D202664" s="200"/>
    </row>
    <row r="202665" spans="4:4">
      <c r="D202665" s="200"/>
    </row>
    <row r="202666" spans="4:4">
      <c r="D202666" s="200"/>
    </row>
    <row r="202667" spans="4:4">
      <c r="D202667" s="200"/>
    </row>
    <row r="202668" spans="4:4">
      <c r="D202668" s="200"/>
    </row>
    <row r="202669" spans="4:4">
      <c r="D202669" s="200"/>
    </row>
    <row r="202670" spans="4:4">
      <c r="D202670" s="200"/>
    </row>
    <row r="202671" spans="4:4">
      <c r="D202671" s="200"/>
    </row>
    <row r="202672" spans="4:4">
      <c r="D202672" s="200"/>
    </row>
    <row r="202673" spans="4:4">
      <c r="D202673" s="200"/>
    </row>
    <row r="202674" spans="4:4">
      <c r="D202674" s="200"/>
    </row>
    <row r="202675" spans="4:4">
      <c r="D202675" s="200"/>
    </row>
    <row r="202676" spans="4:4">
      <c r="D202676" s="200"/>
    </row>
    <row r="202677" spans="4:4">
      <c r="D202677" s="200"/>
    </row>
    <row r="202678" spans="4:4">
      <c r="D202678" s="200"/>
    </row>
    <row r="202679" spans="4:4">
      <c r="D202679" s="200"/>
    </row>
    <row r="202680" spans="4:4">
      <c r="D202680" s="200"/>
    </row>
    <row r="202681" spans="4:4">
      <c r="D202681" s="200"/>
    </row>
    <row r="202682" spans="4:4">
      <c r="D202682" s="200"/>
    </row>
    <row r="202683" spans="4:4">
      <c r="D202683" s="200"/>
    </row>
    <row r="202684" spans="4:4">
      <c r="D202684" s="200"/>
    </row>
    <row r="202685" spans="4:4">
      <c r="D202685" s="200"/>
    </row>
    <row r="202686" spans="4:4">
      <c r="D202686" s="200"/>
    </row>
    <row r="202687" spans="4:4">
      <c r="D202687" s="200"/>
    </row>
    <row r="202688" spans="4:4">
      <c r="D202688" s="200"/>
    </row>
    <row r="202689" spans="4:4">
      <c r="D202689" s="200"/>
    </row>
    <row r="202690" spans="4:4">
      <c r="D202690" s="200"/>
    </row>
    <row r="202691" spans="4:4">
      <c r="D202691" s="200"/>
    </row>
    <row r="202692" spans="4:4">
      <c r="D202692" s="200"/>
    </row>
    <row r="202693" spans="4:4">
      <c r="D202693" s="200"/>
    </row>
    <row r="202694" spans="4:4">
      <c r="D202694" s="200"/>
    </row>
    <row r="202695" spans="4:4">
      <c r="D202695" s="200"/>
    </row>
    <row r="202696" spans="4:4">
      <c r="D202696" s="200"/>
    </row>
    <row r="202697" spans="4:4">
      <c r="D202697" s="200"/>
    </row>
    <row r="202698" spans="4:4">
      <c r="D202698" s="200"/>
    </row>
    <row r="202699" spans="4:4">
      <c r="D202699" s="200"/>
    </row>
    <row r="202700" spans="4:4">
      <c r="D202700" s="200"/>
    </row>
    <row r="202701" spans="4:4">
      <c r="D202701" s="200"/>
    </row>
    <row r="202702" spans="4:4">
      <c r="D202702" s="200"/>
    </row>
    <row r="202703" spans="4:4">
      <c r="D202703" s="200"/>
    </row>
    <row r="202704" spans="4:4">
      <c r="D202704" s="200"/>
    </row>
    <row r="202705" spans="4:4">
      <c r="D202705" s="200"/>
    </row>
    <row r="202706" spans="4:4">
      <c r="D202706" s="200"/>
    </row>
    <row r="202707" spans="4:4">
      <c r="D202707" s="200"/>
    </row>
    <row r="202708" spans="4:4">
      <c r="D202708" s="200"/>
    </row>
    <row r="202709" spans="4:4">
      <c r="D202709" s="200"/>
    </row>
    <row r="202710" spans="4:4">
      <c r="D202710" s="200"/>
    </row>
    <row r="202711" spans="4:4">
      <c r="D202711" s="200"/>
    </row>
    <row r="202712" spans="4:4">
      <c r="D202712" s="200"/>
    </row>
    <row r="202713" spans="4:4">
      <c r="D202713" s="200"/>
    </row>
    <row r="202714" spans="4:4">
      <c r="D202714" s="200"/>
    </row>
    <row r="202715" spans="4:4">
      <c r="D202715" s="200"/>
    </row>
    <row r="202716" spans="4:4">
      <c r="D202716" s="200"/>
    </row>
    <row r="202717" spans="4:4">
      <c r="D202717" s="200"/>
    </row>
    <row r="202718" spans="4:4">
      <c r="D202718" s="200"/>
    </row>
    <row r="202719" spans="4:4">
      <c r="D202719" s="200"/>
    </row>
    <row r="202720" spans="4:4">
      <c r="D202720" s="200"/>
    </row>
    <row r="202721" spans="4:4">
      <c r="D202721" s="200"/>
    </row>
    <row r="202722" spans="4:4">
      <c r="D202722" s="200"/>
    </row>
    <row r="202723" spans="4:4">
      <c r="D202723" s="200"/>
    </row>
    <row r="202724" spans="4:4">
      <c r="D202724" s="200"/>
    </row>
    <row r="202725" spans="4:4">
      <c r="D202725" s="200"/>
    </row>
    <row r="202726" spans="4:4">
      <c r="D202726" s="200"/>
    </row>
    <row r="202727" spans="4:4">
      <c r="D202727" s="200"/>
    </row>
    <row r="202728" spans="4:4">
      <c r="D202728" s="200"/>
    </row>
    <row r="202729" spans="4:4">
      <c r="D202729" s="200"/>
    </row>
    <row r="202730" spans="4:4">
      <c r="D202730" s="200"/>
    </row>
    <row r="202731" spans="4:4">
      <c r="D202731" s="200"/>
    </row>
    <row r="202732" spans="4:4">
      <c r="D202732" s="200"/>
    </row>
    <row r="202733" spans="4:4">
      <c r="D202733" s="200"/>
    </row>
    <row r="202734" spans="4:4">
      <c r="D202734" s="200"/>
    </row>
    <row r="202735" spans="4:4">
      <c r="D202735" s="200"/>
    </row>
    <row r="202736" spans="4:4">
      <c r="D202736" s="200"/>
    </row>
    <row r="202737" spans="4:4">
      <c r="D202737" s="200"/>
    </row>
    <row r="202738" spans="4:4">
      <c r="D202738" s="200"/>
    </row>
    <row r="202739" spans="4:4">
      <c r="D202739" s="200"/>
    </row>
    <row r="202740" spans="4:4">
      <c r="D202740" s="200"/>
    </row>
    <row r="202741" spans="4:4">
      <c r="D202741" s="200"/>
    </row>
    <row r="202742" spans="4:4">
      <c r="D202742" s="200"/>
    </row>
    <row r="202743" spans="4:4">
      <c r="D202743" s="200"/>
    </row>
    <row r="202744" spans="4:4">
      <c r="D202744" s="200"/>
    </row>
    <row r="202745" spans="4:4">
      <c r="D202745" s="200"/>
    </row>
    <row r="202746" spans="4:4">
      <c r="D202746" s="200"/>
    </row>
    <row r="202747" spans="4:4">
      <c r="D202747" s="200"/>
    </row>
    <row r="202748" spans="4:4">
      <c r="D202748" s="200"/>
    </row>
    <row r="202749" spans="4:4">
      <c r="D202749" s="200"/>
    </row>
    <row r="202750" spans="4:4">
      <c r="D202750" s="200"/>
    </row>
    <row r="202751" spans="4:4">
      <c r="D202751" s="200"/>
    </row>
    <row r="202752" spans="4:4">
      <c r="D202752" s="200"/>
    </row>
    <row r="202753" spans="4:4">
      <c r="D202753" s="200"/>
    </row>
    <row r="202754" spans="4:4">
      <c r="D202754" s="200"/>
    </row>
    <row r="202755" spans="4:4">
      <c r="D202755" s="200"/>
    </row>
    <row r="202756" spans="4:4">
      <c r="D202756" s="200"/>
    </row>
    <row r="202757" spans="4:4">
      <c r="D202757" s="200"/>
    </row>
    <row r="202758" spans="4:4">
      <c r="D202758" s="200"/>
    </row>
    <row r="202759" spans="4:4">
      <c r="D202759" s="200"/>
    </row>
    <row r="202760" spans="4:4">
      <c r="D202760" s="200"/>
    </row>
    <row r="202761" spans="4:4">
      <c r="D202761" s="200"/>
    </row>
    <row r="202762" spans="4:4">
      <c r="D202762" s="200"/>
    </row>
    <row r="202763" spans="4:4">
      <c r="D202763" s="200"/>
    </row>
    <row r="202764" spans="4:4">
      <c r="D202764" s="200"/>
    </row>
    <row r="202765" spans="4:4">
      <c r="D202765" s="200"/>
    </row>
    <row r="202766" spans="4:4">
      <c r="D202766" s="200"/>
    </row>
    <row r="202767" spans="4:4">
      <c r="D202767" s="200"/>
    </row>
    <row r="202768" spans="4:4">
      <c r="D202768" s="200"/>
    </row>
    <row r="202769" spans="4:4">
      <c r="D202769" s="200"/>
    </row>
    <row r="202770" spans="4:4">
      <c r="D202770" s="200"/>
    </row>
    <row r="202771" spans="4:4">
      <c r="D202771" s="200"/>
    </row>
    <row r="202772" spans="4:4">
      <c r="D202772" s="200"/>
    </row>
    <row r="202773" spans="4:4">
      <c r="D202773" s="200"/>
    </row>
    <row r="202774" spans="4:4">
      <c r="D202774" s="200"/>
    </row>
    <row r="202775" spans="4:4">
      <c r="D202775" s="200"/>
    </row>
    <row r="202776" spans="4:4">
      <c r="D202776" s="200"/>
    </row>
    <row r="202777" spans="4:4">
      <c r="D202777" s="200"/>
    </row>
    <row r="202778" spans="4:4">
      <c r="D202778" s="200"/>
    </row>
    <row r="202779" spans="4:4">
      <c r="D202779" s="200"/>
    </row>
    <row r="202780" spans="4:4">
      <c r="D202780" s="200"/>
    </row>
    <row r="202781" spans="4:4">
      <c r="D202781" s="200"/>
    </row>
    <row r="202782" spans="4:4">
      <c r="D202782" s="200"/>
    </row>
    <row r="202783" spans="4:4">
      <c r="D202783" s="200"/>
    </row>
    <row r="202784" spans="4:4">
      <c r="D202784" s="200"/>
    </row>
    <row r="202785" spans="4:4">
      <c r="D202785" s="200"/>
    </row>
    <row r="202786" spans="4:4">
      <c r="D202786" s="200"/>
    </row>
    <row r="202787" spans="4:4">
      <c r="D202787" s="200"/>
    </row>
    <row r="202788" spans="4:4">
      <c r="D202788" s="200"/>
    </row>
    <row r="202789" spans="4:4">
      <c r="D202789" s="200"/>
    </row>
    <row r="202790" spans="4:4">
      <c r="D202790" s="200"/>
    </row>
    <row r="202791" spans="4:4">
      <c r="D202791" s="200"/>
    </row>
    <row r="202792" spans="4:4">
      <c r="D202792" s="200"/>
    </row>
    <row r="202793" spans="4:4">
      <c r="D202793" s="200"/>
    </row>
    <row r="202794" spans="4:4">
      <c r="D202794" s="200"/>
    </row>
    <row r="202795" spans="4:4">
      <c r="D202795" s="200"/>
    </row>
    <row r="202796" spans="4:4">
      <c r="D202796" s="200"/>
    </row>
    <row r="202797" spans="4:4">
      <c r="D202797" s="200"/>
    </row>
    <row r="202798" spans="4:4">
      <c r="D202798" s="200"/>
    </row>
    <row r="202799" spans="4:4">
      <c r="D202799" s="200"/>
    </row>
    <row r="202800" spans="4:4">
      <c r="D202800" s="200"/>
    </row>
    <row r="202801" spans="4:4">
      <c r="D202801" s="200"/>
    </row>
    <row r="202802" spans="4:4">
      <c r="D202802" s="200"/>
    </row>
    <row r="202803" spans="4:4">
      <c r="D202803" s="200"/>
    </row>
    <row r="202804" spans="4:4">
      <c r="D202804" s="200"/>
    </row>
    <row r="202805" spans="4:4">
      <c r="D202805" s="200"/>
    </row>
    <row r="202806" spans="4:4">
      <c r="D202806" s="200"/>
    </row>
    <row r="202807" spans="4:4">
      <c r="D202807" s="200"/>
    </row>
    <row r="202808" spans="4:4">
      <c r="D202808" s="200"/>
    </row>
    <row r="202809" spans="4:4">
      <c r="D202809" s="200"/>
    </row>
    <row r="202810" spans="4:4">
      <c r="D202810" s="200"/>
    </row>
    <row r="202811" spans="4:4">
      <c r="D202811" s="200"/>
    </row>
    <row r="202812" spans="4:4">
      <c r="D202812" s="200"/>
    </row>
    <row r="202813" spans="4:4">
      <c r="D202813" s="200"/>
    </row>
    <row r="202814" spans="4:4">
      <c r="D202814" s="200"/>
    </row>
    <row r="202815" spans="4:4">
      <c r="D202815" s="200"/>
    </row>
    <row r="202816" spans="4:4">
      <c r="D202816" s="200"/>
    </row>
    <row r="202817" spans="4:4">
      <c r="D202817" s="200"/>
    </row>
    <row r="202818" spans="4:4">
      <c r="D202818" s="200"/>
    </row>
    <row r="202819" spans="4:4">
      <c r="D202819" s="200"/>
    </row>
    <row r="202820" spans="4:4">
      <c r="D202820" s="200"/>
    </row>
    <row r="202821" spans="4:4">
      <c r="D202821" s="200"/>
    </row>
    <row r="202822" spans="4:4">
      <c r="D202822" s="200"/>
    </row>
    <row r="202823" spans="4:4">
      <c r="D202823" s="200"/>
    </row>
    <row r="202824" spans="4:4">
      <c r="D202824" s="200"/>
    </row>
    <row r="202825" spans="4:4">
      <c r="D202825" s="200"/>
    </row>
    <row r="202826" spans="4:4">
      <c r="D202826" s="200"/>
    </row>
    <row r="202827" spans="4:4">
      <c r="D202827" s="200"/>
    </row>
    <row r="202828" spans="4:4">
      <c r="D202828" s="200"/>
    </row>
    <row r="202829" spans="4:4">
      <c r="D202829" s="200"/>
    </row>
    <row r="202830" spans="4:4">
      <c r="D202830" s="200"/>
    </row>
    <row r="202831" spans="4:4">
      <c r="D202831" s="200"/>
    </row>
    <row r="202832" spans="4:4">
      <c r="D202832" s="200"/>
    </row>
    <row r="202833" spans="4:4">
      <c r="D202833" s="200"/>
    </row>
    <row r="202834" spans="4:4">
      <c r="D202834" s="200"/>
    </row>
    <row r="202835" spans="4:4">
      <c r="D202835" s="200"/>
    </row>
    <row r="202836" spans="4:4">
      <c r="D202836" s="200"/>
    </row>
    <row r="202837" spans="4:4">
      <c r="D202837" s="200"/>
    </row>
    <row r="202838" spans="4:4">
      <c r="D202838" s="200"/>
    </row>
    <row r="202839" spans="4:4">
      <c r="D202839" s="200"/>
    </row>
    <row r="202840" spans="4:4">
      <c r="D202840" s="200"/>
    </row>
    <row r="202841" spans="4:4">
      <c r="D202841" s="200"/>
    </row>
    <row r="202842" spans="4:4">
      <c r="D202842" s="200"/>
    </row>
    <row r="202843" spans="4:4">
      <c r="D202843" s="200"/>
    </row>
    <row r="202844" spans="4:4">
      <c r="D202844" s="200"/>
    </row>
    <row r="202845" spans="4:4">
      <c r="D202845" s="200"/>
    </row>
    <row r="202846" spans="4:4">
      <c r="D202846" s="200"/>
    </row>
    <row r="202847" spans="4:4">
      <c r="D202847" s="200"/>
    </row>
    <row r="202848" spans="4:4">
      <c r="D202848" s="200"/>
    </row>
    <row r="202849" spans="4:4">
      <c r="D202849" s="200"/>
    </row>
    <row r="202850" spans="4:4">
      <c r="D202850" s="200"/>
    </row>
    <row r="202851" spans="4:4">
      <c r="D202851" s="200"/>
    </row>
    <row r="202852" spans="4:4">
      <c r="D202852" s="200"/>
    </row>
    <row r="202853" spans="4:4">
      <c r="D202853" s="200"/>
    </row>
    <row r="202854" spans="4:4">
      <c r="D202854" s="200"/>
    </row>
    <row r="202855" spans="4:4">
      <c r="D202855" s="200"/>
    </row>
    <row r="202856" spans="4:4">
      <c r="D202856" s="200"/>
    </row>
    <row r="202857" spans="4:4">
      <c r="D202857" s="200"/>
    </row>
    <row r="202858" spans="4:4">
      <c r="D202858" s="200"/>
    </row>
    <row r="202859" spans="4:4">
      <c r="D202859" s="200"/>
    </row>
    <row r="202860" spans="4:4">
      <c r="D202860" s="200"/>
    </row>
    <row r="202861" spans="4:4">
      <c r="D202861" s="200"/>
    </row>
    <row r="202862" spans="4:4">
      <c r="D202862" s="200"/>
    </row>
    <row r="202863" spans="4:4">
      <c r="D202863" s="200"/>
    </row>
    <row r="202864" spans="4:4">
      <c r="D202864" s="200"/>
    </row>
    <row r="202865" spans="4:4">
      <c r="D202865" s="200"/>
    </row>
    <row r="202866" spans="4:4">
      <c r="D202866" s="200"/>
    </row>
    <row r="202867" spans="4:4">
      <c r="D202867" s="200"/>
    </row>
    <row r="202868" spans="4:4">
      <c r="D202868" s="200"/>
    </row>
    <row r="202869" spans="4:4">
      <c r="D202869" s="200"/>
    </row>
    <row r="202870" spans="4:4">
      <c r="D202870" s="200"/>
    </row>
    <row r="202871" spans="4:4">
      <c r="D202871" s="200"/>
    </row>
    <row r="202872" spans="4:4">
      <c r="D202872" s="200"/>
    </row>
    <row r="202873" spans="4:4">
      <c r="D202873" s="200"/>
    </row>
    <row r="202874" spans="4:4">
      <c r="D202874" s="200"/>
    </row>
    <row r="202875" spans="4:4">
      <c r="D202875" s="200"/>
    </row>
    <row r="202876" spans="4:4">
      <c r="D202876" s="200"/>
    </row>
    <row r="202877" spans="4:4">
      <c r="D202877" s="200"/>
    </row>
    <row r="202878" spans="4:4">
      <c r="D202878" s="200"/>
    </row>
    <row r="202879" spans="4:4">
      <c r="D202879" s="200"/>
    </row>
    <row r="202880" spans="4:4">
      <c r="D202880" s="200"/>
    </row>
    <row r="202881" spans="4:4">
      <c r="D202881" s="200"/>
    </row>
    <row r="202882" spans="4:4">
      <c r="D202882" s="200"/>
    </row>
    <row r="202883" spans="4:4">
      <c r="D202883" s="200"/>
    </row>
    <row r="202884" spans="4:4">
      <c r="D202884" s="200"/>
    </row>
    <row r="202885" spans="4:4">
      <c r="D202885" s="200"/>
    </row>
    <row r="202886" spans="4:4">
      <c r="D202886" s="200"/>
    </row>
    <row r="202887" spans="4:4">
      <c r="D202887" s="200"/>
    </row>
    <row r="202888" spans="4:4">
      <c r="D202888" s="200"/>
    </row>
    <row r="202889" spans="4:4">
      <c r="D202889" s="200"/>
    </row>
    <row r="202890" spans="4:4">
      <c r="D202890" s="200"/>
    </row>
    <row r="202891" spans="4:4">
      <c r="D202891" s="200"/>
    </row>
    <row r="202892" spans="4:4">
      <c r="D202892" s="200"/>
    </row>
    <row r="202893" spans="4:4">
      <c r="D202893" s="200"/>
    </row>
    <row r="202894" spans="4:4">
      <c r="D202894" s="200"/>
    </row>
    <row r="202895" spans="4:4">
      <c r="D202895" s="200"/>
    </row>
    <row r="202896" spans="4:4">
      <c r="D202896" s="200"/>
    </row>
    <row r="202897" spans="4:4">
      <c r="D202897" s="200"/>
    </row>
    <row r="202898" spans="4:4">
      <c r="D202898" s="200"/>
    </row>
    <row r="202899" spans="4:4">
      <c r="D202899" s="200"/>
    </row>
    <row r="202900" spans="4:4">
      <c r="D202900" s="200"/>
    </row>
    <row r="202901" spans="4:4">
      <c r="D202901" s="200"/>
    </row>
    <row r="202902" spans="4:4">
      <c r="D202902" s="200"/>
    </row>
    <row r="202903" spans="4:4">
      <c r="D202903" s="200"/>
    </row>
    <row r="202904" spans="4:4">
      <c r="D202904" s="200"/>
    </row>
    <row r="202905" spans="4:4">
      <c r="D202905" s="200"/>
    </row>
    <row r="202906" spans="4:4">
      <c r="D202906" s="200"/>
    </row>
    <row r="202907" spans="4:4">
      <c r="D202907" s="200"/>
    </row>
    <row r="202908" spans="4:4">
      <c r="D202908" s="200"/>
    </row>
    <row r="202909" spans="4:4">
      <c r="D202909" s="200"/>
    </row>
    <row r="202910" spans="4:4">
      <c r="D202910" s="200"/>
    </row>
    <row r="202911" spans="4:4">
      <c r="D202911" s="200"/>
    </row>
    <row r="202912" spans="4:4">
      <c r="D202912" s="200"/>
    </row>
    <row r="202913" spans="4:4">
      <c r="D202913" s="200"/>
    </row>
    <row r="202914" spans="4:4">
      <c r="D202914" s="200"/>
    </row>
    <row r="202915" spans="4:4">
      <c r="D202915" s="200"/>
    </row>
    <row r="202916" spans="4:4">
      <c r="D202916" s="200"/>
    </row>
    <row r="202917" spans="4:4">
      <c r="D202917" s="200"/>
    </row>
    <row r="202918" spans="4:4">
      <c r="D202918" s="200"/>
    </row>
    <row r="202919" spans="4:4">
      <c r="D202919" s="200"/>
    </row>
    <row r="202920" spans="4:4">
      <c r="D202920" s="200"/>
    </row>
    <row r="202921" spans="4:4">
      <c r="D202921" s="200"/>
    </row>
    <row r="202922" spans="4:4">
      <c r="D202922" s="200"/>
    </row>
    <row r="202923" spans="4:4">
      <c r="D202923" s="200"/>
    </row>
    <row r="202924" spans="4:4">
      <c r="D202924" s="200"/>
    </row>
    <row r="202925" spans="4:4">
      <c r="D202925" s="200"/>
    </row>
    <row r="202926" spans="4:4">
      <c r="D202926" s="200"/>
    </row>
    <row r="202927" spans="4:4">
      <c r="D202927" s="200"/>
    </row>
    <row r="202928" spans="4:4">
      <c r="D202928" s="200"/>
    </row>
    <row r="202929" spans="4:4">
      <c r="D202929" s="200"/>
    </row>
    <row r="202930" spans="4:4">
      <c r="D202930" s="200"/>
    </row>
    <row r="202931" spans="4:4">
      <c r="D202931" s="200"/>
    </row>
    <row r="202932" spans="4:4">
      <c r="D202932" s="200"/>
    </row>
    <row r="202933" spans="4:4">
      <c r="D202933" s="200"/>
    </row>
    <row r="202934" spans="4:4">
      <c r="D202934" s="200"/>
    </row>
    <row r="202935" spans="4:4">
      <c r="D202935" s="200"/>
    </row>
    <row r="202936" spans="4:4">
      <c r="D202936" s="200"/>
    </row>
    <row r="202937" spans="4:4">
      <c r="D202937" s="200"/>
    </row>
    <row r="202938" spans="4:4">
      <c r="D202938" s="200"/>
    </row>
    <row r="202939" spans="4:4">
      <c r="D202939" s="200"/>
    </row>
    <row r="202940" spans="4:4">
      <c r="D202940" s="200"/>
    </row>
    <row r="202941" spans="4:4">
      <c r="D202941" s="200"/>
    </row>
    <row r="202942" spans="4:4">
      <c r="D202942" s="200"/>
    </row>
    <row r="202943" spans="4:4">
      <c r="D202943" s="200"/>
    </row>
    <row r="202944" spans="4:4">
      <c r="D202944" s="200"/>
    </row>
    <row r="202945" spans="4:4">
      <c r="D202945" s="200"/>
    </row>
    <row r="202946" spans="4:4">
      <c r="D202946" s="200"/>
    </row>
    <row r="202947" spans="4:4">
      <c r="D202947" s="200"/>
    </row>
    <row r="202948" spans="4:4">
      <c r="D202948" s="200"/>
    </row>
    <row r="202949" spans="4:4">
      <c r="D202949" s="200"/>
    </row>
    <row r="202950" spans="4:4">
      <c r="D202950" s="200"/>
    </row>
    <row r="202951" spans="4:4">
      <c r="D202951" s="200"/>
    </row>
    <row r="202952" spans="4:4">
      <c r="D202952" s="200"/>
    </row>
    <row r="202953" spans="4:4">
      <c r="D202953" s="200"/>
    </row>
    <row r="202954" spans="4:4">
      <c r="D202954" s="200"/>
    </row>
    <row r="202955" spans="4:4">
      <c r="D202955" s="200"/>
    </row>
    <row r="202956" spans="4:4">
      <c r="D202956" s="200"/>
    </row>
    <row r="202957" spans="4:4">
      <c r="D202957" s="200"/>
    </row>
    <row r="202958" spans="4:4">
      <c r="D202958" s="200"/>
    </row>
    <row r="202959" spans="4:4">
      <c r="D202959" s="200"/>
    </row>
    <row r="202960" spans="4:4">
      <c r="D202960" s="200"/>
    </row>
    <row r="202961" spans="4:4">
      <c r="D202961" s="200"/>
    </row>
    <row r="202962" spans="4:4">
      <c r="D202962" s="200"/>
    </row>
    <row r="202963" spans="4:4">
      <c r="D202963" s="200"/>
    </row>
    <row r="202964" spans="4:4">
      <c r="D202964" s="200"/>
    </row>
    <row r="202965" spans="4:4">
      <c r="D202965" s="200"/>
    </row>
    <row r="202966" spans="4:4">
      <c r="D202966" s="200"/>
    </row>
    <row r="202967" spans="4:4">
      <c r="D202967" s="200"/>
    </row>
    <row r="202968" spans="4:4">
      <c r="D202968" s="200"/>
    </row>
    <row r="202969" spans="4:4">
      <c r="D202969" s="200"/>
    </row>
    <row r="202970" spans="4:4">
      <c r="D202970" s="200"/>
    </row>
    <row r="202971" spans="4:4">
      <c r="D202971" s="200"/>
    </row>
    <row r="202972" spans="4:4">
      <c r="D202972" s="200"/>
    </row>
    <row r="202973" spans="4:4">
      <c r="D202973" s="200"/>
    </row>
    <row r="202974" spans="4:4">
      <c r="D202974" s="200"/>
    </row>
    <row r="202975" spans="4:4">
      <c r="D202975" s="200"/>
    </row>
    <row r="202976" spans="4:4">
      <c r="D202976" s="200"/>
    </row>
    <row r="202977" spans="4:4">
      <c r="D202977" s="200"/>
    </row>
    <row r="202978" spans="4:4">
      <c r="D202978" s="200"/>
    </row>
    <row r="202979" spans="4:4">
      <c r="D202979" s="200"/>
    </row>
    <row r="202980" spans="4:4">
      <c r="D202980" s="200"/>
    </row>
    <row r="202981" spans="4:4">
      <c r="D202981" s="200"/>
    </row>
    <row r="202982" spans="4:4">
      <c r="D202982" s="200"/>
    </row>
    <row r="202983" spans="4:4">
      <c r="D202983" s="200"/>
    </row>
    <row r="202984" spans="4:4">
      <c r="D202984" s="200"/>
    </row>
    <row r="202985" spans="4:4">
      <c r="D202985" s="200"/>
    </row>
    <row r="202986" spans="4:4">
      <c r="D202986" s="200"/>
    </row>
    <row r="202987" spans="4:4">
      <c r="D202987" s="200"/>
    </row>
    <row r="202988" spans="4:4">
      <c r="D202988" s="200"/>
    </row>
    <row r="202989" spans="4:4">
      <c r="D202989" s="200"/>
    </row>
    <row r="202990" spans="4:4">
      <c r="D202990" s="200"/>
    </row>
    <row r="202991" spans="4:4">
      <c r="D202991" s="200"/>
    </row>
    <row r="202992" spans="4:4">
      <c r="D202992" s="200"/>
    </row>
    <row r="202993" spans="4:4">
      <c r="D202993" s="200"/>
    </row>
    <row r="202994" spans="4:4">
      <c r="D202994" s="200"/>
    </row>
    <row r="202995" spans="4:4">
      <c r="D202995" s="200"/>
    </row>
    <row r="202996" spans="4:4">
      <c r="D202996" s="200"/>
    </row>
    <row r="202997" spans="4:4">
      <c r="D202997" s="200"/>
    </row>
    <row r="202998" spans="4:4">
      <c r="D202998" s="200"/>
    </row>
    <row r="202999" spans="4:4">
      <c r="D202999" s="200"/>
    </row>
    <row r="203000" spans="4:4">
      <c r="D203000" s="200"/>
    </row>
    <row r="203001" spans="4:4">
      <c r="D203001" s="200"/>
    </row>
    <row r="203002" spans="4:4">
      <c r="D203002" s="200"/>
    </row>
    <row r="203003" spans="4:4">
      <c r="D203003" s="200"/>
    </row>
    <row r="203004" spans="4:4">
      <c r="D203004" s="200"/>
    </row>
    <row r="203005" spans="4:4">
      <c r="D203005" s="200"/>
    </row>
    <row r="203006" spans="4:4">
      <c r="D203006" s="200"/>
    </row>
    <row r="203007" spans="4:4">
      <c r="D203007" s="200"/>
    </row>
    <row r="203008" spans="4:4">
      <c r="D203008" s="200"/>
    </row>
    <row r="203009" spans="4:4">
      <c r="D203009" s="200"/>
    </row>
    <row r="203010" spans="4:4">
      <c r="D203010" s="200"/>
    </row>
    <row r="203011" spans="4:4">
      <c r="D203011" s="200"/>
    </row>
    <row r="203012" spans="4:4">
      <c r="D203012" s="200"/>
    </row>
    <row r="203013" spans="4:4">
      <c r="D203013" s="200"/>
    </row>
    <row r="203014" spans="4:4">
      <c r="D203014" s="200"/>
    </row>
    <row r="203015" spans="4:4">
      <c r="D203015" s="200"/>
    </row>
    <row r="203016" spans="4:4">
      <c r="D203016" s="200"/>
    </row>
    <row r="203017" spans="4:4">
      <c r="D203017" s="200"/>
    </row>
    <row r="203018" spans="4:4">
      <c r="D203018" s="200"/>
    </row>
    <row r="203019" spans="4:4">
      <c r="D203019" s="200"/>
    </row>
    <row r="203020" spans="4:4">
      <c r="D203020" s="200"/>
    </row>
    <row r="203021" spans="4:4">
      <c r="D203021" s="200"/>
    </row>
    <row r="203022" spans="4:4">
      <c r="D203022" s="200"/>
    </row>
    <row r="203023" spans="4:4">
      <c r="D203023" s="200"/>
    </row>
    <row r="203024" spans="4:4">
      <c r="D203024" s="200"/>
    </row>
    <row r="203025" spans="4:4">
      <c r="D203025" s="200"/>
    </row>
    <row r="203026" spans="4:4">
      <c r="D203026" s="200"/>
    </row>
    <row r="203027" spans="4:4">
      <c r="D203027" s="200"/>
    </row>
    <row r="203028" spans="4:4">
      <c r="D203028" s="200"/>
    </row>
    <row r="203029" spans="4:4">
      <c r="D203029" s="200"/>
    </row>
    <row r="203030" spans="4:4">
      <c r="D203030" s="200"/>
    </row>
    <row r="203031" spans="4:4">
      <c r="D203031" s="200"/>
    </row>
    <row r="203032" spans="4:4">
      <c r="D203032" s="200"/>
    </row>
    <row r="203033" spans="4:4">
      <c r="D203033" s="200"/>
    </row>
    <row r="203034" spans="4:4">
      <c r="D203034" s="200"/>
    </row>
    <row r="203035" spans="4:4">
      <c r="D203035" s="200"/>
    </row>
    <row r="203036" spans="4:4">
      <c r="D203036" s="200"/>
    </row>
    <row r="203037" spans="4:4">
      <c r="D203037" s="200"/>
    </row>
    <row r="203038" spans="4:4">
      <c r="D203038" s="200"/>
    </row>
    <row r="203039" spans="4:4">
      <c r="D203039" s="200"/>
    </row>
    <row r="203040" spans="4:4">
      <c r="D203040" s="200"/>
    </row>
    <row r="203041" spans="4:4">
      <c r="D203041" s="200"/>
    </row>
    <row r="203042" spans="4:4">
      <c r="D203042" s="200"/>
    </row>
    <row r="203043" spans="4:4">
      <c r="D203043" s="200"/>
    </row>
    <row r="203044" spans="4:4">
      <c r="D203044" s="200"/>
    </row>
    <row r="203045" spans="4:4">
      <c r="D203045" s="200"/>
    </row>
    <row r="203046" spans="4:4">
      <c r="D203046" s="200"/>
    </row>
    <row r="203047" spans="4:4">
      <c r="D203047" s="200"/>
    </row>
    <row r="203048" spans="4:4">
      <c r="D203048" s="200"/>
    </row>
    <row r="203049" spans="4:4">
      <c r="D203049" s="200"/>
    </row>
    <row r="203050" spans="4:4">
      <c r="D203050" s="200"/>
    </row>
    <row r="203051" spans="4:4">
      <c r="D203051" s="200"/>
    </row>
    <row r="203052" spans="4:4">
      <c r="D203052" s="200"/>
    </row>
    <row r="203053" spans="4:4">
      <c r="D203053" s="200"/>
    </row>
    <row r="203054" spans="4:4">
      <c r="D203054" s="200"/>
    </row>
    <row r="203055" spans="4:4">
      <c r="D203055" s="200"/>
    </row>
    <row r="203056" spans="4:4">
      <c r="D203056" s="200"/>
    </row>
    <row r="203057" spans="4:4">
      <c r="D203057" s="200"/>
    </row>
    <row r="203058" spans="4:4">
      <c r="D203058" s="200"/>
    </row>
    <row r="203059" spans="4:4">
      <c r="D203059" s="200"/>
    </row>
    <row r="203060" spans="4:4">
      <c r="D203060" s="200"/>
    </row>
    <row r="203061" spans="4:4">
      <c r="D203061" s="200"/>
    </row>
    <row r="203062" spans="4:4">
      <c r="D203062" s="200"/>
    </row>
    <row r="203063" spans="4:4">
      <c r="D203063" s="200"/>
    </row>
    <row r="203064" spans="4:4">
      <c r="D203064" s="200"/>
    </row>
    <row r="203065" spans="4:4">
      <c r="D203065" s="200"/>
    </row>
    <row r="203066" spans="4:4">
      <c r="D203066" s="200"/>
    </row>
    <row r="203067" spans="4:4">
      <c r="D203067" s="200"/>
    </row>
    <row r="203068" spans="4:4">
      <c r="D203068" s="200"/>
    </row>
    <row r="203069" spans="4:4">
      <c r="D203069" s="200"/>
    </row>
    <row r="203070" spans="4:4">
      <c r="D203070" s="200"/>
    </row>
    <row r="203071" spans="4:4">
      <c r="D203071" s="200"/>
    </row>
    <row r="203072" spans="4:4">
      <c r="D203072" s="200"/>
    </row>
    <row r="203073" spans="4:4">
      <c r="D203073" s="200"/>
    </row>
    <row r="203074" spans="4:4">
      <c r="D203074" s="200"/>
    </row>
    <row r="203075" spans="4:4">
      <c r="D203075" s="200"/>
    </row>
    <row r="203076" spans="4:4">
      <c r="D203076" s="200"/>
    </row>
    <row r="203077" spans="4:4">
      <c r="D203077" s="200"/>
    </row>
    <row r="203078" spans="4:4">
      <c r="D203078" s="200"/>
    </row>
    <row r="203079" spans="4:4">
      <c r="D203079" s="200"/>
    </row>
    <row r="203080" spans="4:4">
      <c r="D203080" s="200"/>
    </row>
    <row r="203081" spans="4:4">
      <c r="D203081" s="200"/>
    </row>
    <row r="203082" spans="4:4">
      <c r="D203082" s="200"/>
    </row>
    <row r="203083" spans="4:4">
      <c r="D203083" s="200"/>
    </row>
    <row r="203084" spans="4:4">
      <c r="D203084" s="200"/>
    </row>
    <row r="203085" spans="4:4">
      <c r="D203085" s="200"/>
    </row>
    <row r="203086" spans="4:4">
      <c r="D203086" s="200"/>
    </row>
    <row r="203087" spans="4:4">
      <c r="D203087" s="200"/>
    </row>
    <row r="203088" spans="4:4">
      <c r="D203088" s="200"/>
    </row>
    <row r="203089" spans="4:4">
      <c r="D203089" s="200"/>
    </row>
    <row r="203090" spans="4:4">
      <c r="D203090" s="200"/>
    </row>
    <row r="203091" spans="4:4">
      <c r="D203091" s="200"/>
    </row>
    <row r="203092" spans="4:4">
      <c r="D203092" s="200"/>
    </row>
    <row r="203093" spans="4:4">
      <c r="D203093" s="200"/>
    </row>
    <row r="203094" spans="4:4">
      <c r="D203094" s="200"/>
    </row>
    <row r="203095" spans="4:4">
      <c r="D203095" s="200"/>
    </row>
    <row r="203096" spans="4:4">
      <c r="D203096" s="200"/>
    </row>
    <row r="203097" spans="4:4">
      <c r="D203097" s="200"/>
    </row>
    <row r="203098" spans="4:4">
      <c r="D203098" s="200"/>
    </row>
    <row r="203099" spans="4:4">
      <c r="D203099" s="200"/>
    </row>
    <row r="203100" spans="4:4">
      <c r="D203100" s="200"/>
    </row>
    <row r="203101" spans="4:4">
      <c r="D203101" s="200"/>
    </row>
    <row r="203102" spans="4:4">
      <c r="D203102" s="200"/>
    </row>
    <row r="203103" spans="4:4">
      <c r="D203103" s="200"/>
    </row>
    <row r="203104" spans="4:4">
      <c r="D203104" s="200"/>
    </row>
    <row r="203105" spans="4:4">
      <c r="D203105" s="200"/>
    </row>
    <row r="203106" spans="4:4">
      <c r="D203106" s="200"/>
    </row>
    <row r="203107" spans="4:4">
      <c r="D203107" s="200"/>
    </row>
    <row r="203108" spans="4:4">
      <c r="D203108" s="200"/>
    </row>
    <row r="203109" spans="4:4">
      <c r="D203109" s="200"/>
    </row>
    <row r="203110" spans="4:4">
      <c r="D203110" s="200"/>
    </row>
    <row r="203111" spans="4:4">
      <c r="D203111" s="200"/>
    </row>
    <row r="203112" spans="4:4">
      <c r="D203112" s="200"/>
    </row>
    <row r="203113" spans="4:4">
      <c r="D203113" s="200"/>
    </row>
    <row r="203114" spans="4:4">
      <c r="D203114" s="200"/>
    </row>
    <row r="203115" spans="4:4">
      <c r="D203115" s="200"/>
    </row>
    <row r="203116" spans="4:4">
      <c r="D203116" s="200"/>
    </row>
    <row r="203117" spans="4:4">
      <c r="D203117" s="200"/>
    </row>
    <row r="203118" spans="4:4">
      <c r="D203118" s="200"/>
    </row>
    <row r="203119" spans="4:4">
      <c r="D203119" s="200"/>
    </row>
    <row r="203120" spans="4:4">
      <c r="D203120" s="200"/>
    </row>
    <row r="203121" spans="4:4">
      <c r="D203121" s="200"/>
    </row>
    <row r="203122" spans="4:4">
      <c r="D203122" s="200"/>
    </row>
    <row r="203123" spans="4:4">
      <c r="D203123" s="200"/>
    </row>
    <row r="203124" spans="4:4">
      <c r="D203124" s="200"/>
    </row>
    <row r="203125" spans="4:4">
      <c r="D203125" s="200"/>
    </row>
    <row r="203126" spans="4:4">
      <c r="D203126" s="200"/>
    </row>
    <row r="203127" spans="4:4">
      <c r="D203127" s="200"/>
    </row>
    <row r="203128" spans="4:4">
      <c r="D203128" s="200"/>
    </row>
    <row r="203129" spans="4:4">
      <c r="D203129" s="200"/>
    </row>
    <row r="203130" spans="4:4">
      <c r="D203130" s="200"/>
    </row>
    <row r="203131" spans="4:4">
      <c r="D203131" s="200"/>
    </row>
    <row r="203132" spans="4:4">
      <c r="D203132" s="200"/>
    </row>
    <row r="203133" spans="4:4">
      <c r="D203133" s="200"/>
    </row>
    <row r="203134" spans="4:4">
      <c r="D203134" s="200"/>
    </row>
    <row r="203135" spans="4:4">
      <c r="D203135" s="200"/>
    </row>
    <row r="203136" spans="4:4">
      <c r="D203136" s="200"/>
    </row>
    <row r="203137" spans="4:4">
      <c r="D203137" s="200"/>
    </row>
    <row r="203138" spans="4:4">
      <c r="D203138" s="200"/>
    </row>
    <row r="203139" spans="4:4">
      <c r="D203139" s="200"/>
    </row>
    <row r="203140" spans="4:4">
      <c r="D203140" s="200"/>
    </row>
    <row r="203141" spans="4:4">
      <c r="D203141" s="200"/>
    </row>
    <row r="203142" spans="4:4">
      <c r="D203142" s="200"/>
    </row>
    <row r="203143" spans="4:4">
      <c r="D203143" s="200"/>
    </row>
    <row r="203144" spans="4:4">
      <c r="D203144" s="200"/>
    </row>
    <row r="203145" spans="4:4">
      <c r="D203145" s="200"/>
    </row>
    <row r="203146" spans="4:4">
      <c r="D203146" s="200"/>
    </row>
    <row r="203147" spans="4:4">
      <c r="D203147" s="200"/>
    </row>
    <row r="203148" spans="4:4">
      <c r="D203148" s="200"/>
    </row>
    <row r="203149" spans="4:4">
      <c r="D203149" s="200"/>
    </row>
    <row r="203150" spans="4:4">
      <c r="D203150" s="200"/>
    </row>
    <row r="203151" spans="4:4">
      <c r="D203151" s="200"/>
    </row>
    <row r="203152" spans="4:4">
      <c r="D203152" s="200"/>
    </row>
    <row r="203153" spans="4:4">
      <c r="D203153" s="200"/>
    </row>
    <row r="203154" spans="4:4">
      <c r="D203154" s="200"/>
    </row>
    <row r="203155" spans="4:4">
      <c r="D203155" s="200"/>
    </row>
    <row r="203156" spans="4:4">
      <c r="D203156" s="200"/>
    </row>
    <row r="203157" spans="4:4">
      <c r="D203157" s="200"/>
    </row>
    <row r="203158" spans="4:4">
      <c r="D203158" s="200"/>
    </row>
    <row r="203159" spans="4:4">
      <c r="D203159" s="200"/>
    </row>
    <row r="203160" spans="4:4">
      <c r="D203160" s="200"/>
    </row>
    <row r="203161" spans="4:4">
      <c r="D203161" s="200"/>
    </row>
    <row r="203162" spans="4:4">
      <c r="D203162" s="200"/>
    </row>
    <row r="203163" spans="4:4">
      <c r="D203163" s="200"/>
    </row>
    <row r="203164" spans="4:4">
      <c r="D203164" s="200"/>
    </row>
    <row r="203165" spans="4:4">
      <c r="D203165" s="200"/>
    </row>
    <row r="203166" spans="4:4">
      <c r="D203166" s="200"/>
    </row>
    <row r="203167" spans="4:4">
      <c r="D203167" s="200"/>
    </row>
    <row r="203168" spans="4:4">
      <c r="D203168" s="200"/>
    </row>
    <row r="203169" spans="4:4">
      <c r="D203169" s="200"/>
    </row>
    <row r="203170" spans="4:4">
      <c r="D203170" s="200"/>
    </row>
    <row r="203171" spans="4:4">
      <c r="D203171" s="200"/>
    </row>
    <row r="203172" spans="4:4">
      <c r="D203172" s="200"/>
    </row>
    <row r="203173" spans="4:4">
      <c r="D203173" s="200"/>
    </row>
    <row r="203174" spans="4:4">
      <c r="D203174" s="200"/>
    </row>
    <row r="203175" spans="4:4">
      <c r="D203175" s="200"/>
    </row>
    <row r="203176" spans="4:4">
      <c r="D203176" s="200"/>
    </row>
    <row r="203177" spans="4:4">
      <c r="D203177" s="200"/>
    </row>
    <row r="203178" spans="4:4">
      <c r="D203178" s="200"/>
    </row>
    <row r="203179" spans="4:4">
      <c r="D203179" s="200"/>
    </row>
    <row r="203180" spans="4:4">
      <c r="D203180" s="200"/>
    </row>
    <row r="203181" spans="4:4">
      <c r="D203181" s="200"/>
    </row>
    <row r="203182" spans="4:4">
      <c r="D203182" s="200"/>
    </row>
    <row r="203183" spans="4:4">
      <c r="D203183" s="200"/>
    </row>
    <row r="203184" spans="4:4">
      <c r="D203184" s="200"/>
    </row>
    <row r="203185" spans="4:4">
      <c r="D203185" s="200"/>
    </row>
    <row r="203186" spans="4:4">
      <c r="D203186" s="200"/>
    </row>
    <row r="203187" spans="4:4">
      <c r="D203187" s="200"/>
    </row>
    <row r="203188" spans="4:4">
      <c r="D203188" s="200"/>
    </row>
    <row r="203189" spans="4:4">
      <c r="D203189" s="200"/>
    </row>
    <row r="203190" spans="4:4">
      <c r="D203190" s="200"/>
    </row>
    <row r="203191" spans="4:4">
      <c r="D203191" s="200"/>
    </row>
    <row r="203192" spans="4:4">
      <c r="D203192" s="200"/>
    </row>
    <row r="203193" spans="4:4">
      <c r="D203193" s="200"/>
    </row>
    <row r="203194" spans="4:4">
      <c r="D203194" s="200"/>
    </row>
    <row r="203195" spans="4:4">
      <c r="D203195" s="200"/>
    </row>
    <row r="203196" spans="4:4">
      <c r="D203196" s="200"/>
    </row>
    <row r="203197" spans="4:4">
      <c r="D203197" s="200"/>
    </row>
    <row r="203198" spans="4:4">
      <c r="D203198" s="200"/>
    </row>
    <row r="203199" spans="4:4">
      <c r="D203199" s="200"/>
    </row>
    <row r="203200" spans="4:4">
      <c r="D203200" s="200"/>
    </row>
    <row r="203201" spans="4:4">
      <c r="D203201" s="200"/>
    </row>
    <row r="203202" spans="4:4">
      <c r="D203202" s="200"/>
    </row>
    <row r="203203" spans="4:4">
      <c r="D203203" s="200"/>
    </row>
    <row r="203204" spans="4:4">
      <c r="D203204" s="200"/>
    </row>
    <row r="203205" spans="4:4">
      <c r="D203205" s="200"/>
    </row>
    <row r="203206" spans="4:4">
      <c r="D203206" s="200"/>
    </row>
    <row r="203207" spans="4:4">
      <c r="D203207" s="200"/>
    </row>
    <row r="203208" spans="4:4">
      <c r="D203208" s="200"/>
    </row>
    <row r="203209" spans="4:4">
      <c r="D203209" s="200"/>
    </row>
    <row r="203210" spans="4:4">
      <c r="D203210" s="200"/>
    </row>
    <row r="203211" spans="4:4">
      <c r="D203211" s="200"/>
    </row>
    <row r="203212" spans="4:4">
      <c r="D203212" s="200"/>
    </row>
    <row r="203213" spans="4:4">
      <c r="D203213" s="200"/>
    </row>
    <row r="203214" spans="4:4">
      <c r="D203214" s="200"/>
    </row>
    <row r="203215" spans="4:4">
      <c r="D203215" s="200"/>
    </row>
    <row r="203216" spans="4:4">
      <c r="D203216" s="200"/>
    </row>
    <row r="203217" spans="4:4">
      <c r="D203217" s="200"/>
    </row>
    <row r="203218" spans="4:4">
      <c r="D203218" s="200"/>
    </row>
    <row r="203219" spans="4:4">
      <c r="D203219" s="200"/>
    </row>
    <row r="203220" spans="4:4">
      <c r="D203220" s="200"/>
    </row>
    <row r="203221" spans="4:4">
      <c r="D203221" s="200"/>
    </row>
    <row r="203222" spans="4:4">
      <c r="D203222" s="200"/>
    </row>
    <row r="203223" spans="4:4">
      <c r="D203223" s="200"/>
    </row>
    <row r="203224" spans="4:4">
      <c r="D203224" s="200"/>
    </row>
    <row r="203225" spans="4:4">
      <c r="D203225" s="200"/>
    </row>
    <row r="203226" spans="4:4">
      <c r="D203226" s="200"/>
    </row>
    <row r="203227" spans="4:4">
      <c r="D203227" s="200"/>
    </row>
    <row r="203228" spans="4:4">
      <c r="D203228" s="200"/>
    </row>
    <row r="203229" spans="4:4">
      <c r="D203229" s="200"/>
    </row>
    <row r="203230" spans="4:4">
      <c r="D203230" s="200"/>
    </row>
    <row r="203231" spans="4:4">
      <c r="D203231" s="200"/>
    </row>
    <row r="203232" spans="4:4">
      <c r="D203232" s="200"/>
    </row>
    <row r="203233" spans="4:4">
      <c r="D203233" s="200"/>
    </row>
    <row r="203234" spans="4:4">
      <c r="D203234" s="200"/>
    </row>
    <row r="203235" spans="4:4">
      <c r="D203235" s="200"/>
    </row>
    <row r="203236" spans="4:4">
      <c r="D203236" s="200"/>
    </row>
    <row r="203237" spans="4:4">
      <c r="D203237" s="200"/>
    </row>
    <row r="203238" spans="4:4">
      <c r="D203238" s="200"/>
    </row>
    <row r="203239" spans="4:4">
      <c r="D203239" s="200"/>
    </row>
    <row r="203240" spans="4:4">
      <c r="D203240" s="200"/>
    </row>
    <row r="203241" spans="4:4">
      <c r="D203241" s="200"/>
    </row>
    <row r="203242" spans="4:4">
      <c r="D203242" s="200"/>
    </row>
    <row r="203243" spans="4:4">
      <c r="D203243" s="200"/>
    </row>
    <row r="203244" spans="4:4">
      <c r="D203244" s="200"/>
    </row>
    <row r="203245" spans="4:4">
      <c r="D203245" s="200"/>
    </row>
    <row r="203246" spans="4:4">
      <c r="D203246" s="200"/>
    </row>
    <row r="203247" spans="4:4">
      <c r="D203247" s="200"/>
    </row>
    <row r="203248" spans="4:4">
      <c r="D203248" s="200"/>
    </row>
    <row r="203249" spans="4:4">
      <c r="D203249" s="200"/>
    </row>
    <row r="203250" spans="4:4">
      <c r="D203250" s="200"/>
    </row>
    <row r="203251" spans="4:4">
      <c r="D203251" s="200"/>
    </row>
    <row r="203252" spans="4:4">
      <c r="D203252" s="200"/>
    </row>
    <row r="203253" spans="4:4">
      <c r="D203253" s="200"/>
    </row>
    <row r="203254" spans="4:4">
      <c r="D203254" s="200"/>
    </row>
    <row r="203255" spans="4:4">
      <c r="D203255" s="200"/>
    </row>
    <row r="203256" spans="4:4">
      <c r="D203256" s="200"/>
    </row>
    <row r="203257" spans="4:4">
      <c r="D203257" s="200"/>
    </row>
    <row r="203258" spans="4:4">
      <c r="D203258" s="200"/>
    </row>
    <row r="203259" spans="4:4">
      <c r="D203259" s="200"/>
    </row>
    <row r="203260" spans="4:4">
      <c r="D203260" s="200"/>
    </row>
    <row r="203261" spans="4:4">
      <c r="D203261" s="200"/>
    </row>
    <row r="203262" spans="4:4">
      <c r="D203262" s="200"/>
    </row>
    <row r="203263" spans="4:4">
      <c r="D203263" s="200"/>
    </row>
    <row r="203264" spans="4:4">
      <c r="D203264" s="200"/>
    </row>
    <row r="203265" spans="4:4">
      <c r="D203265" s="200"/>
    </row>
    <row r="203266" spans="4:4">
      <c r="D203266" s="200"/>
    </row>
    <row r="203267" spans="4:4">
      <c r="D203267" s="200"/>
    </row>
    <row r="203268" spans="4:4">
      <c r="D203268" s="200"/>
    </row>
    <row r="203269" spans="4:4">
      <c r="D203269" s="200"/>
    </row>
    <row r="203270" spans="4:4">
      <c r="D203270" s="200"/>
    </row>
    <row r="203271" spans="4:4">
      <c r="D203271" s="200"/>
    </row>
    <row r="203272" spans="4:4">
      <c r="D203272" s="200"/>
    </row>
    <row r="203273" spans="4:4">
      <c r="D203273" s="200"/>
    </row>
    <row r="203274" spans="4:4">
      <c r="D203274" s="200"/>
    </row>
    <row r="203275" spans="4:4">
      <c r="D203275" s="200"/>
    </row>
    <row r="203276" spans="4:4">
      <c r="D203276" s="200"/>
    </row>
    <row r="203277" spans="4:4">
      <c r="D203277" s="200"/>
    </row>
    <row r="203278" spans="4:4">
      <c r="D203278" s="200"/>
    </row>
    <row r="203279" spans="4:4">
      <c r="D203279" s="200"/>
    </row>
    <row r="203280" spans="4:4">
      <c r="D203280" s="200"/>
    </row>
    <row r="203281" spans="4:4">
      <c r="D203281" s="200"/>
    </row>
    <row r="203282" spans="4:4">
      <c r="D203282" s="200"/>
    </row>
    <row r="203283" spans="4:4">
      <c r="D203283" s="200"/>
    </row>
    <row r="203284" spans="4:4">
      <c r="D203284" s="200"/>
    </row>
    <row r="203285" spans="4:4">
      <c r="D203285" s="200"/>
    </row>
    <row r="203286" spans="4:4">
      <c r="D203286" s="200"/>
    </row>
    <row r="203287" spans="4:4">
      <c r="D203287" s="200"/>
    </row>
    <row r="203288" spans="4:4">
      <c r="D203288" s="200"/>
    </row>
    <row r="203289" spans="4:4">
      <c r="D203289" s="200"/>
    </row>
    <row r="203290" spans="4:4">
      <c r="D203290" s="200"/>
    </row>
    <row r="203291" spans="4:4">
      <c r="D203291" s="200"/>
    </row>
    <row r="203292" spans="4:4">
      <c r="D203292" s="200"/>
    </row>
    <row r="203293" spans="4:4">
      <c r="D203293" s="200"/>
    </row>
    <row r="203294" spans="4:4">
      <c r="D203294" s="200"/>
    </row>
    <row r="203295" spans="4:4">
      <c r="D203295" s="200"/>
    </row>
    <row r="203296" spans="4:4">
      <c r="D203296" s="200"/>
    </row>
    <row r="203297" spans="4:4">
      <c r="D203297" s="200"/>
    </row>
    <row r="203298" spans="4:4">
      <c r="D203298" s="200"/>
    </row>
    <row r="203299" spans="4:4">
      <c r="D203299" s="200"/>
    </row>
    <row r="203300" spans="4:4">
      <c r="D203300" s="200"/>
    </row>
    <row r="203301" spans="4:4">
      <c r="D203301" s="200"/>
    </row>
    <row r="203302" spans="4:4">
      <c r="D203302" s="200"/>
    </row>
    <row r="203303" spans="4:4">
      <c r="D203303" s="200"/>
    </row>
    <row r="203304" spans="4:4">
      <c r="D203304" s="200"/>
    </row>
    <row r="203305" spans="4:4">
      <c r="D203305" s="200"/>
    </row>
    <row r="203306" spans="4:4">
      <c r="D203306" s="200"/>
    </row>
    <row r="203307" spans="4:4">
      <c r="D203307" s="200"/>
    </row>
    <row r="203308" spans="4:4">
      <c r="D203308" s="200"/>
    </row>
    <row r="203309" spans="4:4">
      <c r="D203309" s="200"/>
    </row>
    <row r="203310" spans="4:4">
      <c r="D203310" s="200"/>
    </row>
    <row r="203311" spans="4:4">
      <c r="D203311" s="200"/>
    </row>
    <row r="203312" spans="4:4">
      <c r="D203312" s="200"/>
    </row>
    <row r="203313" spans="4:4">
      <c r="D203313" s="200"/>
    </row>
    <row r="203314" spans="4:4">
      <c r="D203314" s="200"/>
    </row>
    <row r="203315" spans="4:4">
      <c r="D203315" s="200"/>
    </row>
    <row r="203316" spans="4:4">
      <c r="D203316" s="200"/>
    </row>
    <row r="203317" spans="4:4">
      <c r="D203317" s="200"/>
    </row>
    <row r="203318" spans="4:4">
      <c r="D203318" s="200"/>
    </row>
    <row r="203319" spans="4:4">
      <c r="D203319" s="200"/>
    </row>
    <row r="203320" spans="4:4">
      <c r="D203320" s="200"/>
    </row>
    <row r="203321" spans="4:4">
      <c r="D203321" s="200"/>
    </row>
    <row r="203322" spans="4:4">
      <c r="D203322" s="200"/>
    </row>
    <row r="203323" spans="4:4">
      <c r="D203323" s="200"/>
    </row>
    <row r="203324" spans="4:4">
      <c r="D203324" s="200"/>
    </row>
    <row r="203325" spans="4:4">
      <c r="D203325" s="200"/>
    </row>
    <row r="203326" spans="4:4">
      <c r="D203326" s="200"/>
    </row>
    <row r="203327" spans="4:4">
      <c r="D203327" s="200"/>
    </row>
    <row r="203328" spans="4:4">
      <c r="D203328" s="200"/>
    </row>
    <row r="203329" spans="4:4">
      <c r="D203329" s="200"/>
    </row>
    <row r="203330" spans="4:4">
      <c r="D203330" s="200"/>
    </row>
    <row r="203331" spans="4:4">
      <c r="D203331" s="200"/>
    </row>
    <row r="203332" spans="4:4">
      <c r="D203332" s="200"/>
    </row>
    <row r="203333" spans="4:4">
      <c r="D203333" s="200"/>
    </row>
    <row r="203334" spans="4:4">
      <c r="D203334" s="200"/>
    </row>
    <row r="203335" spans="4:4">
      <c r="D203335" s="200"/>
    </row>
    <row r="203336" spans="4:4">
      <c r="D203336" s="200"/>
    </row>
    <row r="203337" spans="4:4">
      <c r="D203337" s="200"/>
    </row>
    <row r="203338" spans="4:4">
      <c r="D203338" s="200"/>
    </row>
    <row r="203339" spans="4:4">
      <c r="D203339" s="200"/>
    </row>
    <row r="203340" spans="4:4">
      <c r="D203340" s="200"/>
    </row>
    <row r="203341" spans="4:4">
      <c r="D203341" s="200"/>
    </row>
    <row r="203342" spans="4:4">
      <c r="D203342" s="200"/>
    </row>
    <row r="203343" spans="4:4">
      <c r="D203343" s="200"/>
    </row>
    <row r="203344" spans="4:4">
      <c r="D203344" s="200"/>
    </row>
    <row r="203345" spans="4:4">
      <c r="D203345" s="200"/>
    </row>
    <row r="203346" spans="4:4">
      <c r="D203346" s="200"/>
    </row>
    <row r="203347" spans="4:4">
      <c r="D203347" s="200"/>
    </row>
    <row r="203348" spans="4:4">
      <c r="D203348" s="200"/>
    </row>
    <row r="203349" spans="4:4">
      <c r="D203349" s="200"/>
    </row>
    <row r="203350" spans="4:4">
      <c r="D203350" s="200"/>
    </row>
    <row r="203351" spans="4:4">
      <c r="D203351" s="200"/>
    </row>
    <row r="203352" spans="4:4">
      <c r="D203352" s="200"/>
    </row>
    <row r="203353" spans="4:4">
      <c r="D203353" s="200"/>
    </row>
    <row r="203354" spans="4:4">
      <c r="D203354" s="200"/>
    </row>
    <row r="203355" spans="4:4">
      <c r="D203355" s="200"/>
    </row>
    <row r="203356" spans="4:4">
      <c r="D203356" s="200"/>
    </row>
    <row r="203357" spans="4:4">
      <c r="D203357" s="200"/>
    </row>
    <row r="203358" spans="4:4">
      <c r="D203358" s="200"/>
    </row>
    <row r="203359" spans="4:4">
      <c r="D203359" s="200"/>
    </row>
    <row r="203360" spans="4:4">
      <c r="D203360" s="200"/>
    </row>
    <row r="203361" spans="4:4">
      <c r="D203361" s="200"/>
    </row>
    <row r="203362" spans="4:4">
      <c r="D203362" s="200"/>
    </row>
    <row r="203363" spans="4:4">
      <c r="D203363" s="200"/>
    </row>
    <row r="203364" spans="4:4">
      <c r="D203364" s="200"/>
    </row>
    <row r="203365" spans="4:4">
      <c r="D203365" s="200"/>
    </row>
    <row r="203366" spans="4:4">
      <c r="D203366" s="200"/>
    </row>
    <row r="203367" spans="4:4">
      <c r="D203367" s="200"/>
    </row>
    <row r="203368" spans="4:4">
      <c r="D203368" s="200"/>
    </row>
    <row r="203369" spans="4:4">
      <c r="D203369" s="200"/>
    </row>
    <row r="203370" spans="4:4">
      <c r="D203370" s="200"/>
    </row>
    <row r="203371" spans="4:4">
      <c r="D203371" s="200"/>
    </row>
    <row r="203372" spans="4:4">
      <c r="D203372" s="200"/>
    </row>
    <row r="203373" spans="4:4">
      <c r="D203373" s="200"/>
    </row>
    <row r="203374" spans="4:4">
      <c r="D203374" s="200"/>
    </row>
    <row r="203375" spans="4:4">
      <c r="D203375" s="200"/>
    </row>
    <row r="203376" spans="4:4">
      <c r="D203376" s="200"/>
    </row>
    <row r="203377" spans="4:4">
      <c r="D203377" s="200"/>
    </row>
    <row r="203378" spans="4:4">
      <c r="D203378" s="200"/>
    </row>
    <row r="203379" spans="4:4">
      <c r="D203379" s="200"/>
    </row>
    <row r="203380" spans="4:4">
      <c r="D203380" s="200"/>
    </row>
    <row r="203381" spans="4:4">
      <c r="D203381" s="200"/>
    </row>
    <row r="203382" spans="4:4">
      <c r="D203382" s="200"/>
    </row>
    <row r="203383" spans="4:4">
      <c r="D203383" s="200"/>
    </row>
    <row r="203384" spans="4:4">
      <c r="D203384" s="200"/>
    </row>
    <row r="203385" spans="4:4">
      <c r="D203385" s="200"/>
    </row>
    <row r="203386" spans="4:4">
      <c r="D203386" s="200"/>
    </row>
    <row r="203387" spans="4:4">
      <c r="D203387" s="200"/>
    </row>
    <row r="203388" spans="4:4">
      <c r="D203388" s="200"/>
    </row>
    <row r="203389" spans="4:4">
      <c r="D203389" s="200"/>
    </row>
    <row r="203390" spans="4:4">
      <c r="D203390" s="200"/>
    </row>
    <row r="203391" spans="4:4">
      <c r="D203391" s="200"/>
    </row>
    <row r="203392" spans="4:4">
      <c r="D203392" s="200"/>
    </row>
    <row r="203393" spans="4:4">
      <c r="D203393" s="200"/>
    </row>
    <row r="203394" spans="4:4">
      <c r="D203394" s="200"/>
    </row>
    <row r="203395" spans="4:4">
      <c r="D203395" s="200"/>
    </row>
    <row r="203396" spans="4:4">
      <c r="D203396" s="200"/>
    </row>
    <row r="203397" spans="4:4">
      <c r="D203397" s="200"/>
    </row>
    <row r="203398" spans="4:4">
      <c r="D203398" s="200"/>
    </row>
    <row r="203399" spans="4:4">
      <c r="D203399" s="200"/>
    </row>
    <row r="203400" spans="4:4">
      <c r="D203400" s="200"/>
    </row>
    <row r="203401" spans="4:4">
      <c r="D203401" s="200"/>
    </row>
    <row r="203402" spans="4:4">
      <c r="D203402" s="200"/>
    </row>
    <row r="203403" spans="4:4">
      <c r="D203403" s="200"/>
    </row>
    <row r="203404" spans="4:4">
      <c r="D203404" s="200"/>
    </row>
    <row r="203405" spans="4:4">
      <c r="D203405" s="200"/>
    </row>
    <row r="203406" spans="4:4">
      <c r="D203406" s="200"/>
    </row>
    <row r="203407" spans="4:4">
      <c r="D203407" s="200"/>
    </row>
    <row r="203408" spans="4:4">
      <c r="D203408" s="200"/>
    </row>
    <row r="203409" spans="4:4">
      <c r="D203409" s="200"/>
    </row>
    <row r="203410" spans="4:4">
      <c r="D203410" s="200"/>
    </row>
    <row r="203411" spans="4:4">
      <c r="D203411" s="200"/>
    </row>
    <row r="203412" spans="4:4">
      <c r="D203412" s="200"/>
    </row>
    <row r="203413" spans="4:4">
      <c r="D203413" s="200"/>
    </row>
    <row r="203414" spans="4:4">
      <c r="D203414" s="200"/>
    </row>
    <row r="203415" spans="4:4">
      <c r="D203415" s="200"/>
    </row>
    <row r="203416" spans="4:4">
      <c r="D203416" s="200"/>
    </row>
    <row r="203417" spans="4:4">
      <c r="D203417" s="200"/>
    </row>
    <row r="203418" spans="4:4">
      <c r="D203418" s="200"/>
    </row>
    <row r="203419" spans="4:4">
      <c r="D203419" s="200"/>
    </row>
    <row r="203420" spans="4:4">
      <c r="D203420" s="200"/>
    </row>
    <row r="203421" spans="4:4">
      <c r="D203421" s="200"/>
    </row>
    <row r="203422" spans="4:4">
      <c r="D203422" s="200"/>
    </row>
    <row r="203423" spans="4:4">
      <c r="D203423" s="200"/>
    </row>
    <row r="203424" spans="4:4">
      <c r="D203424" s="200"/>
    </row>
    <row r="203425" spans="4:4">
      <c r="D203425" s="200"/>
    </row>
    <row r="203426" spans="4:4">
      <c r="D203426" s="200"/>
    </row>
    <row r="203427" spans="4:4">
      <c r="D203427" s="200"/>
    </row>
    <row r="203428" spans="4:4">
      <c r="D203428" s="200"/>
    </row>
    <row r="203429" spans="4:4">
      <c r="D203429" s="200"/>
    </row>
    <row r="203430" spans="4:4">
      <c r="D203430" s="200"/>
    </row>
    <row r="203431" spans="4:4">
      <c r="D203431" s="200"/>
    </row>
    <row r="203432" spans="4:4">
      <c r="D203432" s="200"/>
    </row>
    <row r="203433" spans="4:4">
      <c r="D203433" s="200"/>
    </row>
    <row r="203434" spans="4:4">
      <c r="D203434" s="200"/>
    </row>
    <row r="203435" spans="4:4">
      <c r="D203435" s="200"/>
    </row>
    <row r="203436" spans="4:4">
      <c r="D203436" s="200"/>
    </row>
    <row r="203437" spans="4:4">
      <c r="D203437" s="200"/>
    </row>
    <row r="203438" spans="4:4">
      <c r="D203438" s="200"/>
    </row>
    <row r="203439" spans="4:4">
      <c r="D203439" s="200"/>
    </row>
    <row r="203440" spans="4:4">
      <c r="D203440" s="200"/>
    </row>
    <row r="203441" spans="4:4">
      <c r="D203441" s="200"/>
    </row>
    <row r="203442" spans="4:4">
      <c r="D203442" s="200"/>
    </row>
    <row r="203443" spans="4:4">
      <c r="D203443" s="200"/>
    </row>
    <row r="203444" spans="4:4">
      <c r="D203444" s="200"/>
    </row>
    <row r="203445" spans="4:4">
      <c r="D203445" s="200"/>
    </row>
    <row r="203446" spans="4:4">
      <c r="D203446" s="200"/>
    </row>
    <row r="203447" spans="4:4">
      <c r="D203447" s="200"/>
    </row>
    <row r="203448" spans="4:4">
      <c r="D203448" s="200"/>
    </row>
    <row r="203449" spans="4:4">
      <c r="D203449" s="200"/>
    </row>
    <row r="203450" spans="4:4">
      <c r="D203450" s="200"/>
    </row>
    <row r="203451" spans="4:4">
      <c r="D203451" s="200"/>
    </row>
    <row r="203452" spans="4:4">
      <c r="D203452" s="200"/>
    </row>
    <row r="203453" spans="4:4">
      <c r="D203453" s="200"/>
    </row>
    <row r="203454" spans="4:4">
      <c r="D203454" s="200"/>
    </row>
    <row r="203455" spans="4:4">
      <c r="D203455" s="200"/>
    </row>
    <row r="203456" spans="4:4">
      <c r="D203456" s="200"/>
    </row>
    <row r="203457" spans="4:4">
      <c r="D203457" s="200"/>
    </row>
    <row r="203458" spans="4:4">
      <c r="D203458" s="200"/>
    </row>
    <row r="203459" spans="4:4">
      <c r="D203459" s="200"/>
    </row>
    <row r="203460" spans="4:4">
      <c r="D203460" s="200"/>
    </row>
    <row r="203461" spans="4:4">
      <c r="D203461" s="200"/>
    </row>
    <row r="203462" spans="4:4">
      <c r="D203462" s="200"/>
    </row>
    <row r="203463" spans="4:4">
      <c r="D203463" s="200"/>
    </row>
    <row r="203464" spans="4:4">
      <c r="D203464" s="200"/>
    </row>
    <row r="203465" spans="4:4">
      <c r="D203465" s="200"/>
    </row>
    <row r="203466" spans="4:4">
      <c r="D203466" s="200"/>
    </row>
    <row r="203467" spans="4:4">
      <c r="D203467" s="200"/>
    </row>
    <row r="203468" spans="4:4">
      <c r="D203468" s="200"/>
    </row>
    <row r="203469" spans="4:4">
      <c r="D203469" s="200"/>
    </row>
    <row r="203470" spans="4:4">
      <c r="D203470" s="200"/>
    </row>
    <row r="203471" spans="4:4">
      <c r="D203471" s="200"/>
    </row>
    <row r="203472" spans="4:4">
      <c r="D203472" s="200"/>
    </row>
    <row r="203473" spans="4:4">
      <c r="D203473" s="200"/>
    </row>
    <row r="203474" spans="4:4">
      <c r="D203474" s="200"/>
    </row>
    <row r="203475" spans="4:4">
      <c r="D203475" s="200"/>
    </row>
    <row r="203476" spans="4:4">
      <c r="D203476" s="200"/>
    </row>
    <row r="203477" spans="4:4">
      <c r="D203477" s="200"/>
    </row>
    <row r="203478" spans="4:4">
      <c r="D203478" s="200"/>
    </row>
    <row r="203479" spans="4:4">
      <c r="D203479" s="200"/>
    </row>
    <row r="203480" spans="4:4">
      <c r="D203480" s="200"/>
    </row>
    <row r="203481" spans="4:4">
      <c r="D203481" s="200"/>
    </row>
    <row r="203482" spans="4:4">
      <c r="D203482" s="200"/>
    </row>
    <row r="203483" spans="4:4">
      <c r="D203483" s="200"/>
    </row>
    <row r="203484" spans="4:4">
      <c r="D203484" s="200"/>
    </row>
    <row r="203485" spans="4:4">
      <c r="D203485" s="200"/>
    </row>
    <row r="203486" spans="4:4">
      <c r="D203486" s="200"/>
    </row>
    <row r="203487" spans="4:4">
      <c r="D203487" s="200"/>
    </row>
    <row r="203488" spans="4:4">
      <c r="D203488" s="200"/>
    </row>
    <row r="203489" spans="4:4">
      <c r="D203489" s="200"/>
    </row>
    <row r="203490" spans="4:4">
      <c r="D203490" s="200"/>
    </row>
    <row r="203491" spans="4:4">
      <c r="D203491" s="200"/>
    </row>
    <row r="203492" spans="4:4">
      <c r="D203492" s="200"/>
    </row>
    <row r="203493" spans="4:4">
      <c r="D203493" s="200"/>
    </row>
    <row r="203494" spans="4:4">
      <c r="D203494" s="200"/>
    </row>
    <row r="203495" spans="4:4">
      <c r="D203495" s="200"/>
    </row>
    <row r="203496" spans="4:4">
      <c r="D203496" s="200"/>
    </row>
    <row r="203497" spans="4:4">
      <c r="D203497" s="200"/>
    </row>
    <row r="203498" spans="4:4">
      <c r="D203498" s="200"/>
    </row>
    <row r="203499" spans="4:4">
      <c r="D203499" s="200"/>
    </row>
    <row r="203500" spans="4:4">
      <c r="D203500" s="200"/>
    </row>
    <row r="203501" spans="4:4">
      <c r="D203501" s="200"/>
    </row>
    <row r="203502" spans="4:4">
      <c r="D203502" s="200"/>
    </row>
    <row r="203503" spans="4:4">
      <c r="D203503" s="200"/>
    </row>
    <row r="203504" spans="4:4">
      <c r="D203504" s="200"/>
    </row>
    <row r="203505" spans="4:4">
      <c r="D203505" s="200"/>
    </row>
    <row r="203506" spans="4:4">
      <c r="D203506" s="200"/>
    </row>
    <row r="203507" spans="4:4">
      <c r="D203507" s="200"/>
    </row>
    <row r="203508" spans="4:4">
      <c r="D203508" s="200"/>
    </row>
    <row r="203509" spans="4:4">
      <c r="D203509" s="200"/>
    </row>
    <row r="203510" spans="4:4">
      <c r="D203510" s="200"/>
    </row>
    <row r="203511" spans="4:4">
      <c r="D203511" s="200"/>
    </row>
    <row r="203512" spans="4:4">
      <c r="D203512" s="200"/>
    </row>
    <row r="203513" spans="4:4">
      <c r="D203513" s="200"/>
    </row>
    <row r="203514" spans="4:4">
      <c r="D203514" s="200"/>
    </row>
    <row r="203515" spans="4:4">
      <c r="D203515" s="200"/>
    </row>
    <row r="203516" spans="4:4">
      <c r="D203516" s="200"/>
    </row>
    <row r="203517" spans="4:4">
      <c r="D203517" s="200"/>
    </row>
    <row r="203518" spans="4:4">
      <c r="D203518" s="200"/>
    </row>
    <row r="203519" spans="4:4">
      <c r="D203519" s="200"/>
    </row>
    <row r="203520" spans="4:4">
      <c r="D203520" s="200"/>
    </row>
    <row r="203521" spans="4:4">
      <c r="D203521" s="200"/>
    </row>
    <row r="203522" spans="4:4">
      <c r="D203522" s="200"/>
    </row>
    <row r="203523" spans="4:4">
      <c r="D203523" s="200"/>
    </row>
    <row r="203524" spans="4:4">
      <c r="D203524" s="200"/>
    </row>
    <row r="203525" spans="4:4">
      <c r="D203525" s="200"/>
    </row>
    <row r="203526" spans="4:4">
      <c r="D203526" s="200"/>
    </row>
    <row r="203527" spans="4:4">
      <c r="D203527" s="200"/>
    </row>
    <row r="203528" spans="4:4">
      <c r="D203528" s="200"/>
    </row>
    <row r="203529" spans="4:4">
      <c r="D203529" s="200"/>
    </row>
    <row r="203530" spans="4:4">
      <c r="D203530" s="200"/>
    </row>
    <row r="203531" spans="4:4">
      <c r="D203531" s="200"/>
    </row>
    <row r="203532" spans="4:4">
      <c r="D203532" s="200"/>
    </row>
    <row r="203533" spans="4:4">
      <c r="D203533" s="200"/>
    </row>
    <row r="203534" spans="4:4">
      <c r="D203534" s="200"/>
    </row>
    <row r="203535" spans="4:4">
      <c r="D203535" s="200"/>
    </row>
    <row r="203536" spans="4:4">
      <c r="D203536" s="200"/>
    </row>
    <row r="203537" spans="4:4">
      <c r="D203537" s="200"/>
    </row>
    <row r="203538" spans="4:4">
      <c r="D203538" s="200"/>
    </row>
    <row r="203539" spans="4:4">
      <c r="D203539" s="200"/>
    </row>
    <row r="203540" spans="4:4">
      <c r="D203540" s="200"/>
    </row>
    <row r="203541" spans="4:4">
      <c r="D203541" s="200"/>
    </row>
    <row r="203542" spans="4:4">
      <c r="D203542" s="200"/>
    </row>
    <row r="203543" spans="4:4">
      <c r="D203543" s="200"/>
    </row>
    <row r="203544" spans="4:4">
      <c r="D203544" s="200"/>
    </row>
    <row r="203545" spans="4:4">
      <c r="D203545" s="200"/>
    </row>
    <row r="203546" spans="4:4">
      <c r="D203546" s="200"/>
    </row>
    <row r="203547" spans="4:4">
      <c r="D203547" s="200"/>
    </row>
    <row r="203548" spans="4:4">
      <c r="D203548" s="200"/>
    </row>
    <row r="203549" spans="4:4">
      <c r="D203549" s="200"/>
    </row>
    <row r="203550" spans="4:4">
      <c r="D203550" s="200"/>
    </row>
    <row r="203551" spans="4:4">
      <c r="D203551" s="200"/>
    </row>
    <row r="203552" spans="4:4">
      <c r="D203552" s="200"/>
    </row>
    <row r="203553" spans="4:4">
      <c r="D203553" s="200"/>
    </row>
    <row r="203554" spans="4:4">
      <c r="D203554" s="200"/>
    </row>
    <row r="203555" spans="4:4">
      <c r="D203555" s="200"/>
    </row>
    <row r="203556" spans="4:4">
      <c r="D203556" s="200"/>
    </row>
    <row r="203557" spans="4:4">
      <c r="D203557" s="200"/>
    </row>
    <row r="203558" spans="4:4">
      <c r="D203558" s="200"/>
    </row>
    <row r="203559" spans="4:4">
      <c r="D203559" s="200"/>
    </row>
    <row r="203560" spans="4:4">
      <c r="D203560" s="200"/>
    </row>
    <row r="203561" spans="4:4">
      <c r="D203561" s="200"/>
    </row>
    <row r="203562" spans="4:4">
      <c r="D203562" s="200"/>
    </row>
    <row r="203563" spans="4:4">
      <c r="D203563" s="200"/>
    </row>
    <row r="203564" spans="4:4">
      <c r="D203564" s="200"/>
    </row>
    <row r="203565" spans="4:4">
      <c r="D203565" s="200"/>
    </row>
    <row r="203566" spans="4:4">
      <c r="D203566" s="200"/>
    </row>
    <row r="203567" spans="4:4">
      <c r="D203567" s="200"/>
    </row>
    <row r="203568" spans="4:4">
      <c r="D203568" s="200"/>
    </row>
    <row r="203569" spans="4:4">
      <c r="D203569" s="200"/>
    </row>
    <row r="203570" spans="4:4">
      <c r="D203570" s="200"/>
    </row>
    <row r="203571" spans="4:4">
      <c r="D203571" s="200"/>
    </row>
    <row r="203572" spans="4:4">
      <c r="D203572" s="200"/>
    </row>
    <row r="203573" spans="4:4">
      <c r="D203573" s="200"/>
    </row>
    <row r="203574" spans="4:4">
      <c r="D203574" s="200"/>
    </row>
    <row r="203575" spans="4:4">
      <c r="D203575" s="200"/>
    </row>
    <row r="203576" spans="4:4">
      <c r="D203576" s="200"/>
    </row>
    <row r="203577" spans="4:4">
      <c r="D203577" s="200"/>
    </row>
    <row r="203578" spans="4:4">
      <c r="D203578" s="200"/>
    </row>
    <row r="203579" spans="4:4">
      <c r="D203579" s="200"/>
    </row>
    <row r="203580" spans="4:4">
      <c r="D203580" s="200"/>
    </row>
    <row r="203581" spans="4:4">
      <c r="D203581" s="200"/>
    </row>
    <row r="203582" spans="4:4">
      <c r="D203582" s="200"/>
    </row>
    <row r="203583" spans="4:4">
      <c r="D203583" s="200"/>
    </row>
    <row r="203584" spans="4:4">
      <c r="D203584" s="200"/>
    </row>
    <row r="203585" spans="4:4">
      <c r="D203585" s="200"/>
    </row>
    <row r="203586" spans="4:4">
      <c r="D203586" s="200"/>
    </row>
    <row r="203587" spans="4:4">
      <c r="D203587" s="200"/>
    </row>
    <row r="203588" spans="4:4">
      <c r="D203588" s="200"/>
    </row>
    <row r="203589" spans="4:4">
      <c r="D203589" s="200"/>
    </row>
    <row r="203590" spans="4:4">
      <c r="D203590" s="200"/>
    </row>
    <row r="203591" spans="4:4">
      <c r="D203591" s="200"/>
    </row>
    <row r="203592" spans="4:4">
      <c r="D203592" s="200"/>
    </row>
    <row r="203593" spans="4:4">
      <c r="D203593" s="200"/>
    </row>
    <row r="203594" spans="4:4">
      <c r="D203594" s="200"/>
    </row>
    <row r="203595" spans="4:4">
      <c r="D203595" s="200"/>
    </row>
    <row r="203596" spans="4:4">
      <c r="D203596" s="200"/>
    </row>
    <row r="203597" spans="4:4">
      <c r="D203597" s="200"/>
    </row>
    <row r="203598" spans="4:4">
      <c r="D203598" s="200"/>
    </row>
    <row r="203599" spans="4:4">
      <c r="D203599" s="200"/>
    </row>
    <row r="203600" spans="4:4">
      <c r="D203600" s="200"/>
    </row>
    <row r="203601" spans="4:4">
      <c r="D203601" s="200"/>
    </row>
    <row r="203602" spans="4:4">
      <c r="D203602" s="200"/>
    </row>
    <row r="203603" spans="4:4">
      <c r="D203603" s="200"/>
    </row>
    <row r="203604" spans="4:4">
      <c r="D203604" s="200"/>
    </row>
    <row r="203605" spans="4:4">
      <c r="D203605" s="200"/>
    </row>
    <row r="203606" spans="4:4">
      <c r="D203606" s="200"/>
    </row>
    <row r="203607" spans="4:4">
      <c r="D203607" s="200"/>
    </row>
    <row r="203608" spans="4:4">
      <c r="D203608" s="200"/>
    </row>
    <row r="203609" spans="4:4">
      <c r="D203609" s="200"/>
    </row>
    <row r="203610" spans="4:4">
      <c r="D203610" s="200"/>
    </row>
    <row r="203611" spans="4:4">
      <c r="D203611" s="200"/>
    </row>
    <row r="203612" spans="4:4">
      <c r="D203612" s="200"/>
    </row>
    <row r="203613" spans="4:4">
      <c r="D203613" s="200"/>
    </row>
    <row r="203614" spans="4:4">
      <c r="D203614" s="200"/>
    </row>
    <row r="203615" spans="4:4">
      <c r="D203615" s="200"/>
    </row>
    <row r="203616" spans="4:4">
      <c r="D203616" s="200"/>
    </row>
    <row r="203617" spans="4:4">
      <c r="D203617" s="200"/>
    </row>
    <row r="203618" spans="4:4">
      <c r="D203618" s="200"/>
    </row>
    <row r="203619" spans="4:4">
      <c r="D203619" s="200"/>
    </row>
    <row r="203620" spans="4:4">
      <c r="D203620" s="200"/>
    </row>
    <row r="203621" spans="4:4">
      <c r="D203621" s="200"/>
    </row>
    <row r="203622" spans="4:4">
      <c r="D203622" s="200"/>
    </row>
    <row r="203623" spans="4:4">
      <c r="D203623" s="200"/>
    </row>
    <row r="203624" spans="4:4">
      <c r="D203624" s="200"/>
    </row>
    <row r="203625" spans="4:4">
      <c r="D203625" s="200"/>
    </row>
    <row r="203626" spans="4:4">
      <c r="D203626" s="200"/>
    </row>
    <row r="203627" spans="4:4">
      <c r="D203627" s="200"/>
    </row>
    <row r="203628" spans="4:4">
      <c r="D203628" s="200"/>
    </row>
    <row r="203629" spans="4:4">
      <c r="D203629" s="200"/>
    </row>
    <row r="203630" spans="4:4">
      <c r="D203630" s="200"/>
    </row>
    <row r="203631" spans="4:4">
      <c r="D203631" s="200"/>
    </row>
    <row r="203632" spans="4:4">
      <c r="D203632" s="200"/>
    </row>
    <row r="203633" spans="4:4">
      <c r="D203633" s="200"/>
    </row>
    <row r="203634" spans="4:4">
      <c r="D203634" s="200"/>
    </row>
    <row r="203635" spans="4:4">
      <c r="D203635" s="200"/>
    </row>
    <row r="203636" spans="4:4">
      <c r="D203636" s="200"/>
    </row>
    <row r="203637" spans="4:4">
      <c r="D203637" s="200"/>
    </row>
    <row r="203638" spans="4:4">
      <c r="D203638" s="200"/>
    </row>
    <row r="203639" spans="4:4">
      <c r="D203639" s="200"/>
    </row>
    <row r="203640" spans="4:4">
      <c r="D203640" s="200"/>
    </row>
    <row r="203641" spans="4:4">
      <c r="D203641" s="200"/>
    </row>
    <row r="203642" spans="4:4">
      <c r="D203642" s="200"/>
    </row>
    <row r="203643" spans="4:4">
      <c r="D203643" s="200"/>
    </row>
    <row r="203644" spans="4:4">
      <c r="D203644" s="200"/>
    </row>
    <row r="203645" spans="4:4">
      <c r="D203645" s="200"/>
    </row>
    <row r="203646" spans="4:4">
      <c r="D203646" s="200"/>
    </row>
    <row r="203647" spans="4:4">
      <c r="D203647" s="200"/>
    </row>
    <row r="203648" spans="4:4">
      <c r="D203648" s="200"/>
    </row>
    <row r="203649" spans="4:4">
      <c r="D203649" s="200"/>
    </row>
    <row r="203650" spans="4:4">
      <c r="D203650" s="200"/>
    </row>
    <row r="203651" spans="4:4">
      <c r="D203651" s="200"/>
    </row>
    <row r="203652" spans="4:4">
      <c r="D203652" s="200"/>
    </row>
    <row r="203653" spans="4:4">
      <c r="D203653" s="200"/>
    </row>
    <row r="203654" spans="4:4">
      <c r="D203654" s="200"/>
    </row>
    <row r="203655" spans="4:4">
      <c r="D203655" s="200"/>
    </row>
    <row r="203656" spans="4:4">
      <c r="D203656" s="200"/>
    </row>
    <row r="203657" spans="4:4">
      <c r="D203657" s="200"/>
    </row>
    <row r="203658" spans="4:4">
      <c r="D203658" s="200"/>
    </row>
    <row r="203659" spans="4:4">
      <c r="D203659" s="200"/>
    </row>
    <row r="203660" spans="4:4">
      <c r="D203660" s="200"/>
    </row>
    <row r="203661" spans="4:4">
      <c r="D203661" s="200"/>
    </row>
    <row r="203662" spans="4:4">
      <c r="D203662" s="200"/>
    </row>
    <row r="203663" spans="4:4">
      <c r="D203663" s="200"/>
    </row>
    <row r="203664" spans="4:4">
      <c r="D203664" s="200"/>
    </row>
    <row r="203665" spans="4:4">
      <c r="D203665" s="200"/>
    </row>
    <row r="203666" spans="4:4">
      <c r="D203666" s="200"/>
    </row>
    <row r="203667" spans="4:4">
      <c r="D203667" s="200"/>
    </row>
    <row r="203668" spans="4:4">
      <c r="D203668" s="200"/>
    </row>
    <row r="203669" spans="4:4">
      <c r="D203669" s="200"/>
    </row>
    <row r="203670" spans="4:4">
      <c r="D203670" s="200"/>
    </row>
    <row r="203671" spans="4:4">
      <c r="D203671" s="200"/>
    </row>
    <row r="203672" spans="4:4">
      <c r="D203672" s="200"/>
    </row>
    <row r="203673" spans="4:4">
      <c r="D203673" s="200"/>
    </row>
    <row r="203674" spans="4:4">
      <c r="D203674" s="200"/>
    </row>
    <row r="203675" spans="4:4">
      <c r="D203675" s="200"/>
    </row>
    <row r="203676" spans="4:4">
      <c r="D203676" s="200"/>
    </row>
    <row r="203677" spans="4:4">
      <c r="D203677" s="200"/>
    </row>
    <row r="203678" spans="4:4">
      <c r="D203678" s="200"/>
    </row>
    <row r="203679" spans="4:4">
      <c r="D203679" s="200"/>
    </row>
    <row r="203680" spans="4:4">
      <c r="D203680" s="200"/>
    </row>
    <row r="203681" spans="4:4">
      <c r="D203681" s="200"/>
    </row>
    <row r="203682" spans="4:4">
      <c r="D203682" s="200"/>
    </row>
    <row r="203683" spans="4:4">
      <c r="D203683" s="200"/>
    </row>
    <row r="203684" spans="4:4">
      <c r="D203684" s="200"/>
    </row>
    <row r="203685" spans="4:4">
      <c r="D203685" s="200"/>
    </row>
    <row r="203686" spans="4:4">
      <c r="D203686" s="200"/>
    </row>
    <row r="203687" spans="4:4">
      <c r="D203687" s="200"/>
    </row>
    <row r="203688" spans="4:4">
      <c r="D203688" s="200"/>
    </row>
    <row r="203689" spans="4:4">
      <c r="D203689" s="200"/>
    </row>
    <row r="203690" spans="4:4">
      <c r="D203690" s="200"/>
    </row>
    <row r="203691" spans="4:4">
      <c r="D203691" s="200"/>
    </row>
    <row r="203692" spans="4:4">
      <c r="D203692" s="200"/>
    </row>
    <row r="203693" spans="4:4">
      <c r="D203693" s="200"/>
    </row>
    <row r="203694" spans="4:4">
      <c r="D203694" s="200"/>
    </row>
    <row r="203695" spans="4:4">
      <c r="D203695" s="200"/>
    </row>
    <row r="203696" spans="4:4">
      <c r="D203696" s="200"/>
    </row>
    <row r="203697" spans="4:4">
      <c r="D203697" s="200"/>
    </row>
    <row r="203698" spans="4:4">
      <c r="D203698" s="200"/>
    </row>
    <row r="203699" spans="4:4">
      <c r="D203699" s="200"/>
    </row>
    <row r="203700" spans="4:4">
      <c r="D203700" s="200"/>
    </row>
    <row r="203701" spans="4:4">
      <c r="D203701" s="200"/>
    </row>
    <row r="203702" spans="4:4">
      <c r="D203702" s="200"/>
    </row>
    <row r="203703" spans="4:4">
      <c r="D203703" s="200"/>
    </row>
    <row r="203704" spans="4:4">
      <c r="D203704" s="200"/>
    </row>
    <row r="203705" spans="4:4">
      <c r="D203705" s="200"/>
    </row>
    <row r="203706" spans="4:4">
      <c r="D203706" s="200"/>
    </row>
    <row r="203707" spans="4:4">
      <c r="D203707" s="200"/>
    </row>
    <row r="203708" spans="4:4">
      <c r="D203708" s="200"/>
    </row>
    <row r="203709" spans="4:4">
      <c r="D203709" s="200"/>
    </row>
    <row r="203710" spans="4:4">
      <c r="D203710" s="200"/>
    </row>
    <row r="203711" spans="4:4">
      <c r="D203711" s="200"/>
    </row>
    <row r="203712" spans="4:4">
      <c r="D203712" s="200"/>
    </row>
    <row r="203713" spans="4:4">
      <c r="D203713" s="200"/>
    </row>
    <row r="203714" spans="4:4">
      <c r="D203714" s="200"/>
    </row>
    <row r="203715" spans="4:4">
      <c r="D203715" s="200"/>
    </row>
    <row r="203716" spans="4:4">
      <c r="D203716" s="200"/>
    </row>
    <row r="203717" spans="4:4">
      <c r="D203717" s="200"/>
    </row>
    <row r="203718" spans="4:4">
      <c r="D203718" s="200"/>
    </row>
    <row r="203719" spans="4:4">
      <c r="D203719" s="200"/>
    </row>
    <row r="203720" spans="4:4">
      <c r="D203720" s="200"/>
    </row>
    <row r="203721" spans="4:4">
      <c r="D203721" s="200"/>
    </row>
    <row r="203722" spans="4:4">
      <c r="D203722" s="200"/>
    </row>
    <row r="203723" spans="4:4">
      <c r="D203723" s="200"/>
    </row>
    <row r="203724" spans="4:4">
      <c r="D203724" s="200"/>
    </row>
    <row r="203725" spans="4:4">
      <c r="D203725" s="200"/>
    </row>
    <row r="203726" spans="4:4">
      <c r="D203726" s="200"/>
    </row>
    <row r="203727" spans="4:4">
      <c r="D203727" s="200"/>
    </row>
    <row r="203728" spans="4:4">
      <c r="D203728" s="200"/>
    </row>
    <row r="203729" spans="4:4">
      <c r="D203729" s="200"/>
    </row>
    <row r="203730" spans="4:4">
      <c r="D203730" s="200"/>
    </row>
    <row r="203731" spans="4:4">
      <c r="D203731" s="200"/>
    </row>
    <row r="203732" spans="4:4">
      <c r="D203732" s="200"/>
    </row>
    <row r="203733" spans="4:4">
      <c r="D203733" s="200"/>
    </row>
    <row r="203734" spans="4:4">
      <c r="D203734" s="200"/>
    </row>
    <row r="203735" spans="4:4">
      <c r="D203735" s="200"/>
    </row>
    <row r="203736" spans="4:4">
      <c r="D203736" s="200"/>
    </row>
    <row r="203737" spans="4:4">
      <c r="D203737" s="200"/>
    </row>
    <row r="203738" spans="4:4">
      <c r="D203738" s="200"/>
    </row>
    <row r="203739" spans="4:4">
      <c r="D203739" s="200"/>
    </row>
    <row r="203740" spans="4:4">
      <c r="D203740" s="200"/>
    </row>
    <row r="203741" spans="4:4">
      <c r="D203741" s="200"/>
    </row>
    <row r="203742" spans="4:4">
      <c r="D203742" s="200"/>
    </row>
    <row r="203743" spans="4:4">
      <c r="D203743" s="200"/>
    </row>
    <row r="203744" spans="4:4">
      <c r="D203744" s="200"/>
    </row>
    <row r="203745" spans="4:4">
      <c r="D203745" s="200"/>
    </row>
    <row r="203746" spans="4:4">
      <c r="D203746" s="200"/>
    </row>
    <row r="203747" spans="4:4">
      <c r="D203747" s="200"/>
    </row>
    <row r="203748" spans="4:4">
      <c r="D203748" s="200"/>
    </row>
    <row r="203749" spans="4:4">
      <c r="D203749" s="200"/>
    </row>
    <row r="203750" spans="4:4">
      <c r="D203750" s="200"/>
    </row>
    <row r="203751" spans="4:4">
      <c r="D203751" s="200"/>
    </row>
    <row r="203752" spans="4:4">
      <c r="D203752" s="200"/>
    </row>
    <row r="203753" spans="4:4">
      <c r="D203753" s="200"/>
    </row>
    <row r="203754" spans="4:4">
      <c r="D203754" s="200"/>
    </row>
    <row r="203755" spans="4:4">
      <c r="D203755" s="200"/>
    </row>
    <row r="203756" spans="4:4">
      <c r="D203756" s="200"/>
    </row>
    <row r="203757" spans="4:4">
      <c r="D203757" s="200"/>
    </row>
    <row r="203758" spans="4:4">
      <c r="D203758" s="200"/>
    </row>
    <row r="203759" spans="4:4">
      <c r="D203759" s="200"/>
    </row>
    <row r="203760" spans="4:4">
      <c r="D203760" s="200"/>
    </row>
    <row r="203761" spans="4:4">
      <c r="D203761" s="200"/>
    </row>
    <row r="203762" spans="4:4">
      <c r="D203762" s="200"/>
    </row>
    <row r="203763" spans="4:4">
      <c r="D203763" s="200"/>
    </row>
    <row r="203764" spans="4:4">
      <c r="D203764" s="200"/>
    </row>
    <row r="203765" spans="4:4">
      <c r="D203765" s="200"/>
    </row>
    <row r="203766" spans="4:4">
      <c r="D203766" s="200"/>
    </row>
    <row r="203767" spans="4:4">
      <c r="D203767" s="200"/>
    </row>
    <row r="203768" spans="4:4">
      <c r="D203768" s="200"/>
    </row>
    <row r="203769" spans="4:4">
      <c r="D203769" s="200"/>
    </row>
    <row r="203770" spans="4:4">
      <c r="D203770" s="200"/>
    </row>
    <row r="203771" spans="4:4">
      <c r="D203771" s="200"/>
    </row>
    <row r="203772" spans="4:4">
      <c r="D203772" s="200"/>
    </row>
    <row r="203773" spans="4:4">
      <c r="D203773" s="200"/>
    </row>
    <row r="203774" spans="4:4">
      <c r="D203774" s="200"/>
    </row>
    <row r="203775" spans="4:4">
      <c r="D203775" s="200"/>
    </row>
    <row r="203776" spans="4:4">
      <c r="D203776" s="200"/>
    </row>
    <row r="203777" spans="4:4">
      <c r="D203777" s="200"/>
    </row>
    <row r="203778" spans="4:4">
      <c r="D203778" s="200"/>
    </row>
    <row r="203779" spans="4:4">
      <c r="D203779" s="200"/>
    </row>
    <row r="203780" spans="4:4">
      <c r="D203780" s="200"/>
    </row>
    <row r="203781" spans="4:4">
      <c r="D203781" s="200"/>
    </row>
    <row r="203782" spans="4:4">
      <c r="D203782" s="200"/>
    </row>
    <row r="203783" spans="4:4">
      <c r="D203783" s="200"/>
    </row>
    <row r="203784" spans="4:4">
      <c r="D203784" s="200"/>
    </row>
    <row r="203785" spans="4:4">
      <c r="D203785" s="200"/>
    </row>
    <row r="203786" spans="4:4">
      <c r="D203786" s="200"/>
    </row>
    <row r="203787" spans="4:4">
      <c r="D203787" s="200"/>
    </row>
    <row r="203788" spans="4:4">
      <c r="D203788" s="200"/>
    </row>
    <row r="203789" spans="4:4">
      <c r="D203789" s="200"/>
    </row>
    <row r="203790" spans="4:4">
      <c r="D203790" s="200"/>
    </row>
    <row r="203791" spans="4:4">
      <c r="D203791" s="200"/>
    </row>
    <row r="203792" spans="4:4">
      <c r="D203792" s="200"/>
    </row>
    <row r="203793" spans="4:4">
      <c r="D203793" s="200"/>
    </row>
    <row r="203794" spans="4:4">
      <c r="D203794" s="200"/>
    </row>
    <row r="203795" spans="4:4">
      <c r="D203795" s="200"/>
    </row>
    <row r="203796" spans="4:4">
      <c r="D203796" s="200"/>
    </row>
    <row r="203797" spans="4:4">
      <c r="D203797" s="200"/>
    </row>
    <row r="203798" spans="4:4">
      <c r="D203798" s="200"/>
    </row>
    <row r="203799" spans="4:4">
      <c r="D203799" s="200"/>
    </row>
    <row r="203800" spans="4:4">
      <c r="D203800" s="200"/>
    </row>
    <row r="203801" spans="4:4">
      <c r="D203801" s="200"/>
    </row>
    <row r="203802" spans="4:4">
      <c r="D203802" s="200"/>
    </row>
    <row r="203803" spans="4:4">
      <c r="D203803" s="200"/>
    </row>
    <row r="203804" spans="4:4">
      <c r="D203804" s="200"/>
    </row>
    <row r="203805" spans="4:4">
      <c r="D203805" s="200"/>
    </row>
    <row r="203806" spans="4:4">
      <c r="D203806" s="200"/>
    </row>
    <row r="203807" spans="4:4">
      <c r="D203807" s="200"/>
    </row>
    <row r="203808" spans="4:4">
      <c r="D203808" s="200"/>
    </row>
    <row r="203809" spans="4:4">
      <c r="D203809" s="200"/>
    </row>
    <row r="203810" spans="4:4">
      <c r="D203810" s="200"/>
    </row>
    <row r="203811" spans="4:4">
      <c r="D203811" s="200"/>
    </row>
    <row r="203812" spans="4:4">
      <c r="D203812" s="200"/>
    </row>
    <row r="203813" spans="4:4">
      <c r="D203813" s="200"/>
    </row>
    <row r="203814" spans="4:4">
      <c r="D203814" s="200"/>
    </row>
    <row r="203815" spans="4:4">
      <c r="D203815" s="200"/>
    </row>
    <row r="203816" spans="4:4">
      <c r="D203816" s="200"/>
    </row>
    <row r="203817" spans="4:4">
      <c r="D203817" s="200"/>
    </row>
    <row r="203818" spans="4:4">
      <c r="D203818" s="200"/>
    </row>
    <row r="203819" spans="4:4">
      <c r="D203819" s="200"/>
    </row>
    <row r="203820" spans="4:4">
      <c r="D203820" s="200"/>
    </row>
    <row r="203821" spans="4:4">
      <c r="D203821" s="200"/>
    </row>
    <row r="203822" spans="4:4">
      <c r="D203822" s="200"/>
    </row>
    <row r="203823" spans="4:4">
      <c r="D203823" s="200"/>
    </row>
    <row r="203824" spans="4:4">
      <c r="D203824" s="200"/>
    </row>
    <row r="203825" spans="4:4">
      <c r="D203825" s="200"/>
    </row>
    <row r="203826" spans="4:4">
      <c r="D203826" s="200"/>
    </row>
    <row r="203827" spans="4:4">
      <c r="D203827" s="200"/>
    </row>
    <row r="203828" spans="4:4">
      <c r="D203828" s="200"/>
    </row>
    <row r="203829" spans="4:4">
      <c r="D203829" s="200"/>
    </row>
    <row r="203830" spans="4:4">
      <c r="D203830" s="200"/>
    </row>
    <row r="203831" spans="4:4">
      <c r="D203831" s="200"/>
    </row>
    <row r="203832" spans="4:4">
      <c r="D203832" s="200"/>
    </row>
    <row r="203833" spans="4:4">
      <c r="D203833" s="200"/>
    </row>
    <row r="203834" spans="4:4">
      <c r="D203834" s="200"/>
    </row>
    <row r="203835" spans="4:4">
      <c r="D203835" s="200"/>
    </row>
    <row r="203836" spans="4:4">
      <c r="D203836" s="200"/>
    </row>
    <row r="203837" spans="4:4">
      <c r="D203837" s="200"/>
    </row>
    <row r="203838" spans="4:4">
      <c r="D203838" s="200"/>
    </row>
    <row r="203839" spans="4:4">
      <c r="D203839" s="200"/>
    </row>
    <row r="203840" spans="4:4">
      <c r="D203840" s="200"/>
    </row>
    <row r="203841" spans="4:4">
      <c r="D203841" s="200"/>
    </row>
    <row r="203842" spans="4:4">
      <c r="D203842" s="200"/>
    </row>
    <row r="203843" spans="4:4">
      <c r="D203843" s="200"/>
    </row>
    <row r="203844" spans="4:4">
      <c r="D203844" s="200"/>
    </row>
    <row r="203845" spans="4:4">
      <c r="D203845" s="200"/>
    </row>
    <row r="203846" spans="4:4">
      <c r="D203846" s="200"/>
    </row>
    <row r="203847" spans="4:4">
      <c r="D203847" s="200"/>
    </row>
    <row r="203848" spans="4:4">
      <c r="D203848" s="200"/>
    </row>
    <row r="203849" spans="4:4">
      <c r="D203849" s="200"/>
    </row>
    <row r="203850" spans="4:4">
      <c r="D203850" s="200"/>
    </row>
    <row r="203851" spans="4:4">
      <c r="D203851" s="200"/>
    </row>
    <row r="203852" spans="4:4">
      <c r="D203852" s="200"/>
    </row>
    <row r="203853" spans="4:4">
      <c r="D203853" s="200"/>
    </row>
    <row r="203854" spans="4:4">
      <c r="D203854" s="200"/>
    </row>
    <row r="203855" spans="4:4">
      <c r="D203855" s="200"/>
    </row>
    <row r="203856" spans="4:4">
      <c r="D203856" s="200"/>
    </row>
    <row r="203857" spans="4:4">
      <c r="D203857" s="200"/>
    </row>
    <row r="203858" spans="4:4">
      <c r="D203858" s="200"/>
    </row>
    <row r="203859" spans="4:4">
      <c r="D203859" s="200"/>
    </row>
    <row r="203860" spans="4:4">
      <c r="D203860" s="200"/>
    </row>
    <row r="203861" spans="4:4">
      <c r="D203861" s="200"/>
    </row>
    <row r="203862" spans="4:4">
      <c r="D203862" s="200"/>
    </row>
    <row r="203863" spans="4:4">
      <c r="D203863" s="200"/>
    </row>
    <row r="203864" spans="4:4">
      <c r="D203864" s="200"/>
    </row>
    <row r="203865" spans="4:4">
      <c r="D203865" s="200"/>
    </row>
    <row r="203866" spans="4:4">
      <c r="D203866" s="200"/>
    </row>
    <row r="203867" spans="4:4">
      <c r="D203867" s="200"/>
    </row>
    <row r="203868" spans="4:4">
      <c r="D203868" s="200"/>
    </row>
    <row r="203869" spans="4:4">
      <c r="D203869" s="200"/>
    </row>
    <row r="203870" spans="4:4">
      <c r="D203870" s="200"/>
    </row>
    <row r="203871" spans="4:4">
      <c r="D203871" s="200"/>
    </row>
    <row r="203872" spans="4:4">
      <c r="D203872" s="200"/>
    </row>
    <row r="203873" spans="4:4">
      <c r="D203873" s="200"/>
    </row>
    <row r="203874" spans="4:4">
      <c r="D203874" s="200"/>
    </row>
    <row r="203875" spans="4:4">
      <c r="D203875" s="200"/>
    </row>
    <row r="203876" spans="4:4">
      <c r="D203876" s="200"/>
    </row>
    <row r="203877" spans="4:4">
      <c r="D203877" s="200"/>
    </row>
    <row r="203878" spans="4:4">
      <c r="D203878" s="200"/>
    </row>
    <row r="203879" spans="4:4">
      <c r="D203879" s="200"/>
    </row>
    <row r="203880" spans="4:4">
      <c r="D203880" s="200"/>
    </row>
    <row r="203881" spans="4:4">
      <c r="D203881" s="200"/>
    </row>
    <row r="203882" spans="4:4">
      <c r="D203882" s="200"/>
    </row>
    <row r="203883" spans="4:4">
      <c r="D203883" s="200"/>
    </row>
    <row r="203884" spans="4:4">
      <c r="D203884" s="200"/>
    </row>
    <row r="203885" spans="4:4">
      <c r="D203885" s="200"/>
    </row>
    <row r="203886" spans="4:4">
      <c r="D203886" s="200"/>
    </row>
    <row r="203887" spans="4:4">
      <c r="D203887" s="200"/>
    </row>
    <row r="203888" spans="4:4">
      <c r="D203888" s="200"/>
    </row>
    <row r="203889" spans="4:4">
      <c r="D203889" s="200"/>
    </row>
    <row r="203890" spans="4:4">
      <c r="D203890" s="200"/>
    </row>
    <row r="203891" spans="4:4">
      <c r="D203891" s="200"/>
    </row>
    <row r="203892" spans="4:4">
      <c r="D203892" s="200"/>
    </row>
    <row r="203893" spans="4:4">
      <c r="D203893" s="200"/>
    </row>
    <row r="203894" spans="4:4">
      <c r="D203894" s="200"/>
    </row>
    <row r="203895" spans="4:4">
      <c r="D203895" s="200"/>
    </row>
    <row r="203896" spans="4:4">
      <c r="D203896" s="200"/>
    </row>
    <row r="203897" spans="4:4">
      <c r="D203897" s="200"/>
    </row>
    <row r="203898" spans="4:4">
      <c r="D203898" s="200"/>
    </row>
    <row r="203899" spans="4:4">
      <c r="D203899" s="200"/>
    </row>
    <row r="203900" spans="4:4">
      <c r="D203900" s="200"/>
    </row>
    <row r="203901" spans="4:4">
      <c r="D203901" s="200"/>
    </row>
    <row r="203902" spans="4:4">
      <c r="D203902" s="200"/>
    </row>
    <row r="203903" spans="4:4">
      <c r="D203903" s="200"/>
    </row>
    <row r="203904" spans="4:4">
      <c r="D203904" s="200"/>
    </row>
    <row r="203905" spans="4:4">
      <c r="D203905" s="200"/>
    </row>
    <row r="203906" spans="4:4">
      <c r="D203906" s="200"/>
    </row>
    <row r="203907" spans="4:4">
      <c r="D203907" s="200"/>
    </row>
    <row r="203908" spans="4:4">
      <c r="D203908" s="200"/>
    </row>
    <row r="203909" spans="4:4">
      <c r="D203909" s="200"/>
    </row>
    <row r="203910" spans="4:4">
      <c r="D203910" s="200"/>
    </row>
    <row r="203911" spans="4:4">
      <c r="D203911" s="200"/>
    </row>
    <row r="203912" spans="4:4">
      <c r="D203912" s="200"/>
    </row>
    <row r="203913" spans="4:4">
      <c r="D203913" s="200"/>
    </row>
    <row r="203914" spans="4:4">
      <c r="D203914" s="200"/>
    </row>
    <row r="203915" spans="4:4">
      <c r="D203915" s="200"/>
    </row>
    <row r="203916" spans="4:4">
      <c r="D203916" s="200"/>
    </row>
    <row r="203917" spans="4:4">
      <c r="D203917" s="200"/>
    </row>
    <row r="203918" spans="4:4">
      <c r="D203918" s="200"/>
    </row>
    <row r="203919" spans="4:4">
      <c r="D203919" s="200"/>
    </row>
    <row r="203920" spans="4:4">
      <c r="D203920" s="200"/>
    </row>
    <row r="203921" spans="4:4">
      <c r="D203921" s="200"/>
    </row>
    <row r="203922" spans="4:4">
      <c r="D203922" s="200"/>
    </row>
    <row r="203923" spans="4:4">
      <c r="D203923" s="200"/>
    </row>
    <row r="203924" spans="4:4">
      <c r="D203924" s="200"/>
    </row>
    <row r="203925" spans="4:4">
      <c r="D203925" s="200"/>
    </row>
    <row r="203926" spans="4:4">
      <c r="D203926" s="200"/>
    </row>
    <row r="203927" spans="4:4">
      <c r="D203927" s="200"/>
    </row>
    <row r="203928" spans="4:4">
      <c r="D203928" s="200"/>
    </row>
    <row r="203929" spans="4:4">
      <c r="D203929" s="200"/>
    </row>
    <row r="203930" spans="4:4">
      <c r="D203930" s="200"/>
    </row>
    <row r="203931" spans="4:4">
      <c r="D203931" s="200"/>
    </row>
    <row r="203932" spans="4:4">
      <c r="D203932" s="200"/>
    </row>
    <row r="203933" spans="4:4">
      <c r="D203933" s="200"/>
    </row>
    <row r="203934" spans="4:4">
      <c r="D203934" s="200"/>
    </row>
    <row r="203935" spans="4:4">
      <c r="D203935" s="200"/>
    </row>
    <row r="203936" spans="4:4">
      <c r="D203936" s="200"/>
    </row>
    <row r="203937" spans="4:4">
      <c r="D203937" s="200"/>
    </row>
    <row r="203938" spans="4:4">
      <c r="D203938" s="200"/>
    </row>
    <row r="203939" spans="4:4">
      <c r="D203939" s="200"/>
    </row>
    <row r="203940" spans="4:4">
      <c r="D203940" s="200"/>
    </row>
    <row r="203941" spans="4:4">
      <c r="D203941" s="200"/>
    </row>
    <row r="203942" spans="4:4">
      <c r="D203942" s="200"/>
    </row>
    <row r="203943" spans="4:4">
      <c r="D203943" s="200"/>
    </row>
    <row r="203944" spans="4:4">
      <c r="D203944" s="200"/>
    </row>
    <row r="203945" spans="4:4">
      <c r="D203945" s="200"/>
    </row>
    <row r="203946" spans="4:4">
      <c r="D203946" s="200"/>
    </row>
    <row r="203947" spans="4:4">
      <c r="D203947" s="200"/>
    </row>
    <row r="203948" spans="4:4">
      <c r="D203948" s="200"/>
    </row>
    <row r="203949" spans="4:4">
      <c r="D203949" s="200"/>
    </row>
    <row r="203950" spans="4:4">
      <c r="D203950" s="200"/>
    </row>
    <row r="203951" spans="4:4">
      <c r="D203951" s="200"/>
    </row>
    <row r="203952" spans="4:4">
      <c r="D203952" s="200"/>
    </row>
    <row r="203953" spans="4:4">
      <c r="D203953" s="200"/>
    </row>
    <row r="203954" spans="4:4">
      <c r="D203954" s="200"/>
    </row>
    <row r="203955" spans="4:4">
      <c r="D203955" s="200"/>
    </row>
    <row r="203956" spans="4:4">
      <c r="D203956" s="200"/>
    </row>
    <row r="203957" spans="4:4">
      <c r="D203957" s="200"/>
    </row>
    <row r="203958" spans="4:4">
      <c r="D203958" s="200"/>
    </row>
    <row r="203959" spans="4:4">
      <c r="D203959" s="200"/>
    </row>
    <row r="203960" spans="4:4">
      <c r="D203960" s="200"/>
    </row>
    <row r="203961" spans="4:4">
      <c r="D203961" s="200"/>
    </row>
    <row r="203962" spans="4:4">
      <c r="D203962" s="200"/>
    </row>
    <row r="203963" spans="4:4">
      <c r="D203963" s="200"/>
    </row>
    <row r="203964" spans="4:4">
      <c r="D203964" s="200"/>
    </row>
    <row r="203965" spans="4:4">
      <c r="D203965" s="200"/>
    </row>
    <row r="203966" spans="4:4">
      <c r="D203966" s="200"/>
    </row>
    <row r="203967" spans="4:4">
      <c r="D203967" s="200"/>
    </row>
    <row r="203968" spans="4:4">
      <c r="D203968" s="200"/>
    </row>
    <row r="203969" spans="4:4">
      <c r="D203969" s="200"/>
    </row>
    <row r="203970" spans="4:4">
      <c r="D203970" s="200"/>
    </row>
    <row r="203971" spans="4:4">
      <c r="D203971" s="200"/>
    </row>
    <row r="203972" spans="4:4">
      <c r="D203972" s="200"/>
    </row>
    <row r="203973" spans="4:4">
      <c r="D203973" s="200"/>
    </row>
    <row r="203974" spans="4:4">
      <c r="D203974" s="200"/>
    </row>
    <row r="203975" spans="4:4">
      <c r="D203975" s="200"/>
    </row>
    <row r="203976" spans="4:4">
      <c r="D203976" s="200"/>
    </row>
    <row r="203977" spans="4:4">
      <c r="D203977" s="200"/>
    </row>
    <row r="203978" spans="4:4">
      <c r="D203978" s="200"/>
    </row>
    <row r="203979" spans="4:4">
      <c r="D203979" s="200"/>
    </row>
    <row r="203980" spans="4:4">
      <c r="D203980" s="200"/>
    </row>
    <row r="203981" spans="4:4">
      <c r="D203981" s="200"/>
    </row>
    <row r="203982" spans="4:4">
      <c r="D203982" s="200"/>
    </row>
    <row r="203983" spans="4:4">
      <c r="D203983" s="200"/>
    </row>
    <row r="203984" spans="4:4">
      <c r="D203984" s="200"/>
    </row>
    <row r="203985" spans="4:4">
      <c r="D203985" s="200"/>
    </row>
    <row r="203986" spans="4:4">
      <c r="D203986" s="200"/>
    </row>
    <row r="203987" spans="4:4">
      <c r="D203987" s="200"/>
    </row>
    <row r="203988" spans="4:4">
      <c r="D203988" s="200"/>
    </row>
    <row r="203989" spans="4:4">
      <c r="D203989" s="200"/>
    </row>
    <row r="203990" spans="4:4">
      <c r="D203990" s="200"/>
    </row>
    <row r="203991" spans="4:4">
      <c r="D203991" s="200"/>
    </row>
    <row r="203992" spans="4:4">
      <c r="D203992" s="200"/>
    </row>
    <row r="203993" spans="4:4">
      <c r="D203993" s="200"/>
    </row>
    <row r="203994" spans="4:4">
      <c r="D203994" s="200"/>
    </row>
    <row r="203995" spans="4:4">
      <c r="D203995" s="200"/>
    </row>
    <row r="203996" spans="4:4">
      <c r="D203996" s="200"/>
    </row>
    <row r="203997" spans="4:4">
      <c r="D203997" s="200"/>
    </row>
    <row r="203998" spans="4:4">
      <c r="D203998" s="200"/>
    </row>
    <row r="203999" spans="4:4">
      <c r="D203999" s="200"/>
    </row>
    <row r="204000" spans="4:4">
      <c r="D204000" s="200"/>
    </row>
    <row r="204001" spans="4:4">
      <c r="D204001" s="200"/>
    </row>
    <row r="204002" spans="4:4">
      <c r="D204002" s="200"/>
    </row>
    <row r="204003" spans="4:4">
      <c r="D204003" s="200"/>
    </row>
    <row r="204004" spans="4:4">
      <c r="D204004" s="200"/>
    </row>
    <row r="204005" spans="4:4">
      <c r="D204005" s="200"/>
    </row>
    <row r="204006" spans="4:4">
      <c r="D204006" s="200"/>
    </row>
    <row r="204007" spans="4:4">
      <c r="D204007" s="200"/>
    </row>
    <row r="204008" spans="4:4">
      <c r="D204008" s="200"/>
    </row>
    <row r="204009" spans="4:4">
      <c r="D204009" s="200"/>
    </row>
    <row r="204010" spans="4:4">
      <c r="D204010" s="200"/>
    </row>
    <row r="204011" spans="4:4">
      <c r="D204011" s="200"/>
    </row>
    <row r="204012" spans="4:4">
      <c r="D204012" s="200"/>
    </row>
    <row r="204013" spans="4:4">
      <c r="D204013" s="200"/>
    </row>
    <row r="204014" spans="4:4">
      <c r="D204014" s="200"/>
    </row>
    <row r="204015" spans="4:4">
      <c r="D204015" s="200"/>
    </row>
    <row r="204016" spans="4:4">
      <c r="D204016" s="200"/>
    </row>
    <row r="204017" spans="4:4">
      <c r="D204017" s="200"/>
    </row>
    <row r="204018" spans="4:4">
      <c r="D204018" s="200"/>
    </row>
    <row r="204019" spans="4:4">
      <c r="D204019" s="200"/>
    </row>
    <row r="204020" spans="4:4">
      <c r="D204020" s="200"/>
    </row>
    <row r="204021" spans="4:4">
      <c r="D204021" s="200"/>
    </row>
    <row r="204022" spans="4:4">
      <c r="D204022" s="200"/>
    </row>
    <row r="204023" spans="4:4">
      <c r="D204023" s="200"/>
    </row>
    <row r="204024" spans="4:4">
      <c r="D204024" s="200"/>
    </row>
    <row r="204025" spans="4:4">
      <c r="D204025" s="200"/>
    </row>
    <row r="204026" spans="4:4">
      <c r="D204026" s="200"/>
    </row>
    <row r="204027" spans="4:4">
      <c r="D204027" s="200"/>
    </row>
    <row r="204028" spans="4:4">
      <c r="D204028" s="200"/>
    </row>
    <row r="204029" spans="4:4">
      <c r="D204029" s="200"/>
    </row>
    <row r="204030" spans="4:4">
      <c r="D204030" s="200"/>
    </row>
    <row r="204031" spans="4:4">
      <c r="D204031" s="200"/>
    </row>
    <row r="204032" spans="4:4">
      <c r="D204032" s="200"/>
    </row>
    <row r="204033" spans="4:4">
      <c r="D204033" s="200"/>
    </row>
    <row r="204034" spans="4:4">
      <c r="D204034" s="200"/>
    </row>
    <row r="204035" spans="4:4">
      <c r="D204035" s="200"/>
    </row>
    <row r="204036" spans="4:4">
      <c r="D204036" s="200"/>
    </row>
    <row r="204037" spans="4:4">
      <c r="D204037" s="200"/>
    </row>
    <row r="204038" spans="4:4">
      <c r="D204038" s="200"/>
    </row>
    <row r="204039" spans="4:4">
      <c r="D204039" s="200"/>
    </row>
    <row r="204040" spans="4:4">
      <c r="D204040" s="200"/>
    </row>
    <row r="204041" spans="4:4">
      <c r="D204041" s="200"/>
    </row>
    <row r="204042" spans="4:4">
      <c r="D204042" s="200"/>
    </row>
    <row r="204043" spans="4:4">
      <c r="D204043" s="200"/>
    </row>
    <row r="204044" spans="4:4">
      <c r="D204044" s="200"/>
    </row>
    <row r="204045" spans="4:4">
      <c r="D204045" s="200"/>
    </row>
    <row r="204046" spans="4:4">
      <c r="D204046" s="200"/>
    </row>
    <row r="204047" spans="4:4">
      <c r="D204047" s="200"/>
    </row>
    <row r="204048" spans="4:4">
      <c r="D204048" s="200"/>
    </row>
    <row r="204049" spans="4:4">
      <c r="D204049" s="200"/>
    </row>
    <row r="204050" spans="4:4">
      <c r="D204050" s="200"/>
    </row>
    <row r="204051" spans="4:4">
      <c r="D204051" s="200"/>
    </row>
    <row r="204052" spans="4:4">
      <c r="D204052" s="200"/>
    </row>
    <row r="204053" spans="4:4">
      <c r="D204053" s="200"/>
    </row>
    <row r="204054" spans="4:4">
      <c r="D204054" s="200"/>
    </row>
    <row r="204055" spans="4:4">
      <c r="D204055" s="200"/>
    </row>
    <row r="204056" spans="4:4">
      <c r="D204056" s="200"/>
    </row>
    <row r="204057" spans="4:4">
      <c r="D204057" s="200"/>
    </row>
    <row r="204058" spans="4:4">
      <c r="D204058" s="200"/>
    </row>
    <row r="204059" spans="4:4">
      <c r="D204059" s="200"/>
    </row>
    <row r="204060" spans="4:4">
      <c r="D204060" s="200"/>
    </row>
    <row r="204061" spans="4:4">
      <c r="D204061" s="200"/>
    </row>
    <row r="204062" spans="4:4">
      <c r="D204062" s="200"/>
    </row>
    <row r="204063" spans="4:4">
      <c r="D204063" s="200"/>
    </row>
    <row r="204064" spans="4:4">
      <c r="D204064" s="200"/>
    </row>
    <row r="204065" spans="4:4">
      <c r="D204065" s="200"/>
    </row>
    <row r="204066" spans="4:4">
      <c r="D204066" s="200"/>
    </row>
    <row r="204067" spans="4:4">
      <c r="D204067" s="200"/>
    </row>
    <row r="204068" spans="4:4">
      <c r="D204068" s="200"/>
    </row>
    <row r="204069" spans="4:4">
      <c r="D204069" s="200"/>
    </row>
    <row r="204070" spans="4:4">
      <c r="D204070" s="200"/>
    </row>
    <row r="204071" spans="4:4">
      <c r="D204071" s="200"/>
    </row>
    <row r="204072" spans="4:4">
      <c r="D204072" s="200"/>
    </row>
    <row r="204073" spans="4:4">
      <c r="D204073" s="200"/>
    </row>
    <row r="204074" spans="4:4">
      <c r="D204074" s="200"/>
    </row>
    <row r="204075" spans="4:4">
      <c r="D204075" s="200"/>
    </row>
    <row r="204076" spans="4:4">
      <c r="D204076" s="200"/>
    </row>
    <row r="204077" spans="4:4">
      <c r="D204077" s="200"/>
    </row>
    <row r="204078" spans="4:4">
      <c r="D204078" s="200"/>
    </row>
    <row r="204079" spans="4:4">
      <c r="D204079" s="200"/>
    </row>
    <row r="204080" spans="4:4">
      <c r="D204080" s="200"/>
    </row>
    <row r="204081" spans="4:4">
      <c r="D204081" s="200"/>
    </row>
    <row r="204082" spans="4:4">
      <c r="D204082" s="200"/>
    </row>
    <row r="204083" spans="4:4">
      <c r="D204083" s="200"/>
    </row>
    <row r="204084" spans="4:4">
      <c r="D204084" s="200"/>
    </row>
    <row r="204085" spans="4:4">
      <c r="D204085" s="200"/>
    </row>
    <row r="204086" spans="4:4">
      <c r="D204086" s="200"/>
    </row>
    <row r="204087" spans="4:4">
      <c r="D204087" s="200"/>
    </row>
    <row r="204088" spans="4:4">
      <c r="D204088" s="200"/>
    </row>
    <row r="204089" spans="4:4">
      <c r="D204089" s="200"/>
    </row>
    <row r="204090" spans="4:4">
      <c r="D204090" s="200"/>
    </row>
    <row r="204091" spans="4:4">
      <c r="D204091" s="200"/>
    </row>
    <row r="204092" spans="4:4">
      <c r="D204092" s="200"/>
    </row>
    <row r="204093" spans="4:4">
      <c r="D204093" s="200"/>
    </row>
    <row r="204094" spans="4:4">
      <c r="D204094" s="200"/>
    </row>
    <row r="204095" spans="4:4">
      <c r="D204095" s="200"/>
    </row>
    <row r="204096" spans="4:4">
      <c r="D204096" s="200"/>
    </row>
    <row r="204097" spans="4:4">
      <c r="D204097" s="200"/>
    </row>
    <row r="204098" spans="4:4">
      <c r="D204098" s="200"/>
    </row>
    <row r="204099" spans="4:4">
      <c r="D204099" s="200"/>
    </row>
    <row r="204100" spans="4:4">
      <c r="D204100" s="200"/>
    </row>
    <row r="204101" spans="4:4">
      <c r="D204101" s="200"/>
    </row>
    <row r="204102" spans="4:4">
      <c r="D204102" s="200"/>
    </row>
    <row r="204103" spans="4:4">
      <c r="D204103" s="200"/>
    </row>
    <row r="204104" spans="4:4">
      <c r="D204104" s="200"/>
    </row>
    <row r="204105" spans="4:4">
      <c r="D204105" s="200"/>
    </row>
    <row r="204106" spans="4:4">
      <c r="D204106" s="200"/>
    </row>
    <row r="204107" spans="4:4">
      <c r="D204107" s="200"/>
    </row>
    <row r="204108" spans="4:4">
      <c r="D204108" s="200"/>
    </row>
    <row r="204109" spans="4:4">
      <c r="D204109" s="200"/>
    </row>
    <row r="204110" spans="4:4">
      <c r="D204110" s="200"/>
    </row>
    <row r="204111" spans="4:4">
      <c r="D204111" s="200"/>
    </row>
    <row r="204112" spans="4:4">
      <c r="D204112" s="200"/>
    </row>
    <row r="204113" spans="4:4">
      <c r="D204113" s="200"/>
    </row>
    <row r="204114" spans="4:4">
      <c r="D204114" s="200"/>
    </row>
    <row r="204115" spans="4:4">
      <c r="D204115" s="200"/>
    </row>
    <row r="204116" spans="4:4">
      <c r="D204116" s="200"/>
    </row>
    <row r="204117" spans="4:4">
      <c r="D204117" s="200"/>
    </row>
    <row r="204118" spans="4:4">
      <c r="D204118" s="200"/>
    </row>
    <row r="204119" spans="4:4">
      <c r="D204119" s="200"/>
    </row>
    <row r="204120" spans="4:4">
      <c r="D204120" s="200"/>
    </row>
    <row r="204121" spans="4:4">
      <c r="D204121" s="200"/>
    </row>
    <row r="204122" spans="4:4">
      <c r="D204122" s="200"/>
    </row>
    <row r="204123" spans="4:4">
      <c r="D204123" s="200"/>
    </row>
    <row r="204124" spans="4:4">
      <c r="D204124" s="200"/>
    </row>
    <row r="204125" spans="4:4">
      <c r="D204125" s="200"/>
    </row>
    <row r="204126" spans="4:4">
      <c r="D204126" s="200"/>
    </row>
    <row r="204127" spans="4:4">
      <c r="D204127" s="200"/>
    </row>
    <row r="204128" spans="4:4">
      <c r="D204128" s="200"/>
    </row>
    <row r="204129" spans="4:4">
      <c r="D204129" s="200"/>
    </row>
    <row r="204130" spans="4:4">
      <c r="D204130" s="200"/>
    </row>
    <row r="204131" spans="4:4">
      <c r="D204131" s="200"/>
    </row>
    <row r="204132" spans="4:4">
      <c r="D204132" s="200"/>
    </row>
    <row r="204133" spans="4:4">
      <c r="D204133" s="200"/>
    </row>
    <row r="204134" spans="4:4">
      <c r="D204134" s="200"/>
    </row>
    <row r="204135" spans="4:4">
      <c r="D204135" s="200"/>
    </row>
    <row r="204136" spans="4:4">
      <c r="D204136" s="200"/>
    </row>
    <row r="204137" spans="4:4">
      <c r="D204137" s="200"/>
    </row>
    <row r="204138" spans="4:4">
      <c r="D204138" s="200"/>
    </row>
    <row r="204139" spans="4:4">
      <c r="D204139" s="200"/>
    </row>
    <row r="204140" spans="4:4">
      <c r="D204140" s="200"/>
    </row>
    <row r="204141" spans="4:4">
      <c r="D204141" s="200"/>
    </row>
    <row r="204142" spans="4:4">
      <c r="D204142" s="200"/>
    </row>
    <row r="204143" spans="4:4">
      <c r="D204143" s="200"/>
    </row>
    <row r="204144" spans="4:4">
      <c r="D204144" s="200"/>
    </row>
    <row r="204145" spans="4:4">
      <c r="D204145" s="200"/>
    </row>
    <row r="204146" spans="4:4">
      <c r="D204146" s="200"/>
    </row>
    <row r="204147" spans="4:4">
      <c r="D204147" s="200"/>
    </row>
    <row r="204148" spans="4:4">
      <c r="D204148" s="200"/>
    </row>
    <row r="204149" spans="4:4">
      <c r="D204149" s="200"/>
    </row>
    <row r="204150" spans="4:4">
      <c r="D204150" s="200"/>
    </row>
    <row r="204151" spans="4:4">
      <c r="D204151" s="200"/>
    </row>
    <row r="204152" spans="4:4">
      <c r="D204152" s="200"/>
    </row>
    <row r="204153" spans="4:4">
      <c r="D204153" s="200"/>
    </row>
    <row r="204154" spans="4:4">
      <c r="D204154" s="200"/>
    </row>
    <row r="204155" spans="4:4">
      <c r="D204155" s="200"/>
    </row>
    <row r="204156" spans="4:4">
      <c r="D204156" s="200"/>
    </row>
    <row r="204157" spans="4:4">
      <c r="D204157" s="200"/>
    </row>
    <row r="204158" spans="4:4">
      <c r="D204158" s="200"/>
    </row>
    <row r="204159" spans="4:4">
      <c r="D204159" s="200"/>
    </row>
    <row r="204160" spans="4:4">
      <c r="D204160" s="200"/>
    </row>
    <row r="204161" spans="4:4">
      <c r="D204161" s="200"/>
    </row>
    <row r="204162" spans="4:4">
      <c r="D204162" s="200"/>
    </row>
    <row r="204163" spans="4:4">
      <c r="D204163" s="200"/>
    </row>
    <row r="204164" spans="4:4">
      <c r="D204164" s="200"/>
    </row>
    <row r="204165" spans="4:4">
      <c r="D204165" s="200"/>
    </row>
    <row r="204166" spans="4:4">
      <c r="D204166" s="200"/>
    </row>
    <row r="204167" spans="4:4">
      <c r="D204167" s="200"/>
    </row>
    <row r="204168" spans="4:4">
      <c r="D204168" s="200"/>
    </row>
    <row r="204169" spans="4:4">
      <c r="D204169" s="200"/>
    </row>
    <row r="204170" spans="4:4">
      <c r="D204170" s="200"/>
    </row>
    <row r="204171" spans="4:4">
      <c r="D204171" s="200"/>
    </row>
    <row r="204172" spans="4:4">
      <c r="D204172" s="200"/>
    </row>
    <row r="204173" spans="4:4">
      <c r="D204173" s="200"/>
    </row>
    <row r="204174" spans="4:4">
      <c r="D204174" s="200"/>
    </row>
    <row r="204175" spans="4:4">
      <c r="D204175" s="200"/>
    </row>
    <row r="204176" spans="4:4">
      <c r="D204176" s="200"/>
    </row>
    <row r="204177" spans="4:4">
      <c r="D204177" s="200"/>
    </row>
    <row r="204178" spans="4:4">
      <c r="D204178" s="200"/>
    </row>
    <row r="204179" spans="4:4">
      <c r="D204179" s="200"/>
    </row>
    <row r="204180" spans="4:4">
      <c r="D204180" s="200"/>
    </row>
    <row r="204181" spans="4:4">
      <c r="D204181" s="200"/>
    </row>
    <row r="204182" spans="4:4">
      <c r="D204182" s="200"/>
    </row>
    <row r="204183" spans="4:4">
      <c r="D204183" s="200"/>
    </row>
    <row r="204184" spans="4:4">
      <c r="D204184" s="200"/>
    </row>
    <row r="204185" spans="4:4">
      <c r="D204185" s="200"/>
    </row>
    <row r="204186" spans="4:4">
      <c r="D204186" s="200"/>
    </row>
    <row r="204187" spans="4:4">
      <c r="D204187" s="200"/>
    </row>
    <row r="204188" spans="4:4">
      <c r="D204188" s="200"/>
    </row>
    <row r="204189" spans="4:4">
      <c r="D204189" s="200"/>
    </row>
    <row r="204190" spans="4:4">
      <c r="D204190" s="200"/>
    </row>
    <row r="204191" spans="4:4">
      <c r="D204191" s="200"/>
    </row>
    <row r="204192" spans="4:4">
      <c r="D204192" s="200"/>
    </row>
    <row r="204193" spans="4:4">
      <c r="D204193" s="200"/>
    </row>
    <row r="204194" spans="4:4">
      <c r="D204194" s="200"/>
    </row>
    <row r="204195" spans="4:4">
      <c r="D204195" s="200"/>
    </row>
    <row r="204196" spans="4:4">
      <c r="D204196" s="200"/>
    </row>
    <row r="204197" spans="4:4">
      <c r="D204197" s="200"/>
    </row>
    <row r="204198" spans="4:4">
      <c r="D204198" s="200"/>
    </row>
    <row r="204199" spans="4:4">
      <c r="D204199" s="200"/>
    </row>
    <row r="204200" spans="4:4">
      <c r="D204200" s="200"/>
    </row>
    <row r="204201" spans="4:4">
      <c r="D204201" s="200"/>
    </row>
    <row r="204202" spans="4:4">
      <c r="D204202" s="200"/>
    </row>
    <row r="204203" spans="4:4">
      <c r="D204203" s="200"/>
    </row>
    <row r="204204" spans="4:4">
      <c r="D204204" s="200"/>
    </row>
    <row r="204205" spans="4:4">
      <c r="D204205" s="200"/>
    </row>
    <row r="204206" spans="4:4">
      <c r="D204206" s="200"/>
    </row>
    <row r="204207" spans="4:4">
      <c r="D204207" s="200"/>
    </row>
    <row r="204208" spans="4:4">
      <c r="D204208" s="200"/>
    </row>
    <row r="204209" spans="4:4">
      <c r="D204209" s="200"/>
    </row>
    <row r="204210" spans="4:4">
      <c r="D204210" s="200"/>
    </row>
    <row r="204211" spans="4:4">
      <c r="D204211" s="200"/>
    </row>
    <row r="204212" spans="4:4">
      <c r="D204212" s="200"/>
    </row>
    <row r="204213" spans="4:4">
      <c r="D204213" s="200"/>
    </row>
    <row r="204214" spans="4:4">
      <c r="D204214" s="200"/>
    </row>
    <row r="204215" spans="4:4">
      <c r="D204215" s="200"/>
    </row>
    <row r="204216" spans="4:4">
      <c r="D204216" s="200"/>
    </row>
    <row r="204217" spans="4:4">
      <c r="D204217" s="200"/>
    </row>
    <row r="204218" spans="4:4">
      <c r="D204218" s="200"/>
    </row>
    <row r="204219" spans="4:4">
      <c r="D204219" s="200"/>
    </row>
    <row r="204220" spans="4:4">
      <c r="D204220" s="200"/>
    </row>
    <row r="204221" spans="4:4">
      <c r="D204221" s="200"/>
    </row>
    <row r="204222" spans="4:4">
      <c r="D204222" s="200"/>
    </row>
    <row r="204223" spans="4:4">
      <c r="D204223" s="200"/>
    </row>
    <row r="204224" spans="4:4">
      <c r="D204224" s="200"/>
    </row>
    <row r="204225" spans="4:4">
      <c r="D204225" s="200"/>
    </row>
    <row r="204226" spans="4:4">
      <c r="D204226" s="200"/>
    </row>
    <row r="204227" spans="4:4">
      <c r="D204227" s="200"/>
    </row>
    <row r="204228" spans="4:4">
      <c r="D204228" s="200"/>
    </row>
    <row r="204229" spans="4:4">
      <c r="D204229" s="200"/>
    </row>
    <row r="204230" spans="4:4">
      <c r="D204230" s="200"/>
    </row>
    <row r="204231" spans="4:4">
      <c r="D204231" s="200"/>
    </row>
    <row r="204232" spans="4:4">
      <c r="D204232" s="200"/>
    </row>
    <row r="204233" spans="4:4">
      <c r="D204233" s="200"/>
    </row>
    <row r="204234" spans="4:4">
      <c r="D204234" s="200"/>
    </row>
    <row r="204235" spans="4:4">
      <c r="D204235" s="200"/>
    </row>
    <row r="204236" spans="4:4">
      <c r="D204236" s="200"/>
    </row>
    <row r="204237" spans="4:4">
      <c r="D204237" s="200"/>
    </row>
    <row r="204238" spans="4:4">
      <c r="D204238" s="200"/>
    </row>
    <row r="204239" spans="4:4">
      <c r="D204239" s="200"/>
    </row>
    <row r="204240" spans="4:4">
      <c r="D204240" s="200"/>
    </row>
    <row r="204241" spans="4:4">
      <c r="D204241" s="200"/>
    </row>
    <row r="204242" spans="4:4">
      <c r="D204242" s="200"/>
    </row>
    <row r="204243" spans="4:4">
      <c r="D204243" s="200"/>
    </row>
    <row r="204244" spans="4:4">
      <c r="D204244" s="200"/>
    </row>
    <row r="204245" spans="4:4">
      <c r="D204245" s="200"/>
    </row>
    <row r="204246" spans="4:4">
      <c r="D204246" s="200"/>
    </row>
    <row r="204247" spans="4:4">
      <c r="D204247" s="200"/>
    </row>
    <row r="204248" spans="4:4">
      <c r="D204248" s="200"/>
    </row>
    <row r="204249" spans="4:4">
      <c r="D204249" s="200"/>
    </row>
    <row r="204250" spans="4:4">
      <c r="D204250" s="200"/>
    </row>
    <row r="204251" spans="4:4">
      <c r="D204251" s="200"/>
    </row>
    <row r="204252" spans="4:4">
      <c r="D204252" s="200"/>
    </row>
    <row r="204253" spans="4:4">
      <c r="D204253" s="200"/>
    </row>
    <row r="204254" spans="4:4">
      <c r="D204254" s="200"/>
    </row>
    <row r="204255" spans="4:4">
      <c r="D204255" s="200"/>
    </row>
    <row r="204256" spans="4:4">
      <c r="D204256" s="200"/>
    </row>
    <row r="204257" spans="4:4">
      <c r="D204257" s="200"/>
    </row>
    <row r="204258" spans="4:4">
      <c r="D204258" s="200"/>
    </row>
    <row r="204259" spans="4:4">
      <c r="D204259" s="200"/>
    </row>
    <row r="204260" spans="4:4">
      <c r="D204260" s="200"/>
    </row>
    <row r="204261" spans="4:4">
      <c r="D204261" s="200"/>
    </row>
    <row r="204262" spans="4:4">
      <c r="D204262" s="200"/>
    </row>
    <row r="204263" spans="4:4">
      <c r="D204263" s="200"/>
    </row>
    <row r="204264" spans="4:4">
      <c r="D204264" s="200"/>
    </row>
    <row r="204265" spans="4:4">
      <c r="D204265" s="200"/>
    </row>
    <row r="204266" spans="4:4">
      <c r="D204266" s="200"/>
    </row>
    <row r="204267" spans="4:4">
      <c r="D204267" s="200"/>
    </row>
    <row r="204268" spans="4:4">
      <c r="D204268" s="200"/>
    </row>
    <row r="204269" spans="4:4">
      <c r="D204269" s="200"/>
    </row>
    <row r="204270" spans="4:4">
      <c r="D204270" s="200"/>
    </row>
    <row r="204271" spans="4:4">
      <c r="D204271" s="200"/>
    </row>
    <row r="204272" spans="4:4">
      <c r="D204272" s="200"/>
    </row>
    <row r="204273" spans="4:4">
      <c r="D204273" s="200"/>
    </row>
    <row r="204274" spans="4:4">
      <c r="D204274" s="200"/>
    </row>
    <row r="204275" spans="4:4">
      <c r="D204275" s="200"/>
    </row>
    <row r="204276" spans="4:4">
      <c r="D204276" s="200"/>
    </row>
    <row r="204277" spans="4:4">
      <c r="D204277" s="200"/>
    </row>
    <row r="204278" spans="4:4">
      <c r="D204278" s="200"/>
    </row>
    <row r="204279" spans="4:4">
      <c r="D204279" s="200"/>
    </row>
    <row r="204280" spans="4:4">
      <c r="D204280" s="200"/>
    </row>
    <row r="204281" spans="4:4">
      <c r="D204281" s="200"/>
    </row>
    <row r="204282" spans="4:4">
      <c r="D204282" s="200"/>
    </row>
    <row r="204283" spans="4:4">
      <c r="D204283" s="200"/>
    </row>
    <row r="204284" spans="4:4">
      <c r="D204284" s="200"/>
    </row>
    <row r="204285" spans="4:4">
      <c r="D204285" s="200"/>
    </row>
    <row r="204286" spans="4:4">
      <c r="D204286" s="200"/>
    </row>
    <row r="204287" spans="4:4">
      <c r="D204287" s="200"/>
    </row>
    <row r="204288" spans="4:4">
      <c r="D204288" s="200"/>
    </row>
    <row r="204289" spans="4:4">
      <c r="D204289" s="200"/>
    </row>
    <row r="204290" spans="4:4">
      <c r="D204290" s="200"/>
    </row>
    <row r="204291" spans="4:4">
      <c r="D204291" s="200"/>
    </row>
    <row r="204292" spans="4:4">
      <c r="D204292" s="200"/>
    </row>
    <row r="204293" spans="4:4">
      <c r="D204293" s="200"/>
    </row>
    <row r="204294" spans="4:4">
      <c r="D204294" s="200"/>
    </row>
    <row r="204295" spans="4:4">
      <c r="D204295" s="200"/>
    </row>
    <row r="204296" spans="4:4">
      <c r="D204296" s="200"/>
    </row>
    <row r="204297" spans="4:4">
      <c r="D204297" s="200"/>
    </row>
    <row r="204298" spans="4:4">
      <c r="D204298" s="200"/>
    </row>
    <row r="204299" spans="4:4">
      <c r="D204299" s="200"/>
    </row>
    <row r="204300" spans="4:4">
      <c r="D204300" s="200"/>
    </row>
    <row r="204301" spans="4:4">
      <c r="D204301" s="200"/>
    </row>
    <row r="204302" spans="4:4">
      <c r="D204302" s="200"/>
    </row>
    <row r="204303" spans="4:4">
      <c r="D204303" s="200"/>
    </row>
    <row r="204304" spans="4:4">
      <c r="D204304" s="200"/>
    </row>
    <row r="204305" spans="4:4">
      <c r="D204305" s="200"/>
    </row>
    <row r="204306" spans="4:4">
      <c r="D204306" s="200"/>
    </row>
    <row r="204307" spans="4:4">
      <c r="D204307" s="200"/>
    </row>
    <row r="204308" spans="4:4">
      <c r="D204308" s="200"/>
    </row>
    <row r="204309" spans="4:4">
      <c r="D204309" s="200"/>
    </row>
    <row r="204310" spans="4:4">
      <c r="D204310" s="200"/>
    </row>
    <row r="204311" spans="4:4">
      <c r="D204311" s="200"/>
    </row>
    <row r="204312" spans="4:4">
      <c r="D204312" s="200"/>
    </row>
    <row r="204313" spans="4:4">
      <c r="D204313" s="200"/>
    </row>
    <row r="204314" spans="4:4">
      <c r="D204314" s="200"/>
    </row>
    <row r="204315" spans="4:4">
      <c r="D204315" s="200"/>
    </row>
    <row r="204316" spans="4:4">
      <c r="D204316" s="200"/>
    </row>
    <row r="204317" spans="4:4">
      <c r="D204317" s="200"/>
    </row>
    <row r="204318" spans="4:4">
      <c r="D204318" s="200"/>
    </row>
    <row r="204319" spans="4:4">
      <c r="D204319" s="200"/>
    </row>
    <row r="204320" spans="4:4">
      <c r="D204320" s="200"/>
    </row>
    <row r="204321" spans="4:4">
      <c r="D204321" s="200"/>
    </row>
    <row r="204322" spans="4:4">
      <c r="D204322" s="200"/>
    </row>
    <row r="204323" spans="4:4">
      <c r="D204323" s="200"/>
    </row>
    <row r="204324" spans="4:4">
      <c r="D204324" s="200"/>
    </row>
    <row r="204325" spans="4:4">
      <c r="D204325" s="200"/>
    </row>
    <row r="204326" spans="4:4">
      <c r="D204326" s="200"/>
    </row>
    <row r="204327" spans="4:4">
      <c r="D204327" s="200"/>
    </row>
    <row r="204328" spans="4:4">
      <c r="D204328" s="200"/>
    </row>
    <row r="204329" spans="4:4">
      <c r="D204329" s="200"/>
    </row>
    <row r="204330" spans="4:4">
      <c r="D204330" s="200"/>
    </row>
    <row r="204331" spans="4:4">
      <c r="D204331" s="200"/>
    </row>
    <row r="204332" spans="4:4">
      <c r="D204332" s="200"/>
    </row>
    <row r="204333" spans="4:4">
      <c r="D204333" s="200"/>
    </row>
    <row r="204334" spans="4:4">
      <c r="D204334" s="200"/>
    </row>
    <row r="204335" spans="4:4">
      <c r="D204335" s="200"/>
    </row>
    <row r="204336" spans="4:4">
      <c r="D204336" s="200"/>
    </row>
    <row r="204337" spans="4:4">
      <c r="D204337" s="200"/>
    </row>
    <row r="204338" spans="4:4">
      <c r="D204338" s="200"/>
    </row>
    <row r="204339" spans="4:4">
      <c r="D204339" s="200"/>
    </row>
    <row r="204340" spans="4:4">
      <c r="D204340" s="200"/>
    </row>
    <row r="204341" spans="4:4">
      <c r="D204341" s="200"/>
    </row>
    <row r="204342" spans="4:4">
      <c r="D204342" s="200"/>
    </row>
    <row r="204343" spans="4:4">
      <c r="D204343" s="200"/>
    </row>
    <row r="204344" spans="4:4">
      <c r="D204344" s="200"/>
    </row>
    <row r="204345" spans="4:4">
      <c r="D204345" s="200"/>
    </row>
    <row r="204346" spans="4:4">
      <c r="D204346" s="200"/>
    </row>
    <row r="204347" spans="4:4">
      <c r="D204347" s="200"/>
    </row>
    <row r="204348" spans="4:4">
      <c r="D204348" s="200"/>
    </row>
    <row r="204349" spans="4:4">
      <c r="D204349" s="200"/>
    </row>
    <row r="204350" spans="4:4">
      <c r="D204350" s="200"/>
    </row>
    <row r="204351" spans="4:4">
      <c r="D204351" s="200"/>
    </row>
    <row r="204352" spans="4:4">
      <c r="D204352" s="200"/>
    </row>
    <row r="204353" spans="4:4">
      <c r="D204353" s="200"/>
    </row>
    <row r="204354" spans="4:4">
      <c r="D204354" s="200"/>
    </row>
    <row r="204355" spans="4:4">
      <c r="D204355" s="200"/>
    </row>
    <row r="204356" spans="4:4">
      <c r="D204356" s="200"/>
    </row>
    <row r="204357" spans="4:4">
      <c r="D204357" s="200"/>
    </row>
    <row r="204358" spans="4:4">
      <c r="D204358" s="200"/>
    </row>
    <row r="204359" spans="4:4">
      <c r="D204359" s="200"/>
    </row>
    <row r="204360" spans="4:4">
      <c r="D204360" s="200"/>
    </row>
    <row r="204361" spans="4:4">
      <c r="D204361" s="200"/>
    </row>
    <row r="204362" spans="4:4">
      <c r="D204362" s="200"/>
    </row>
    <row r="204363" spans="4:4">
      <c r="D204363" s="200"/>
    </row>
    <row r="204364" spans="4:4">
      <c r="D204364" s="200"/>
    </row>
    <row r="204365" spans="4:4">
      <c r="D204365" s="200"/>
    </row>
    <row r="204366" spans="4:4">
      <c r="D204366" s="200"/>
    </row>
    <row r="204367" spans="4:4">
      <c r="D204367" s="200"/>
    </row>
    <row r="204368" spans="4:4">
      <c r="D204368" s="200"/>
    </row>
    <row r="204369" spans="4:4">
      <c r="D204369" s="200"/>
    </row>
    <row r="204370" spans="4:4">
      <c r="D204370" s="200"/>
    </row>
    <row r="204371" spans="4:4">
      <c r="D204371" s="200"/>
    </row>
    <row r="204372" spans="4:4">
      <c r="D204372" s="200"/>
    </row>
    <row r="204373" spans="4:4">
      <c r="D204373" s="200"/>
    </row>
    <row r="204374" spans="4:4">
      <c r="D204374" s="200"/>
    </row>
    <row r="204375" spans="4:4">
      <c r="D204375" s="200"/>
    </row>
    <row r="204376" spans="4:4">
      <c r="D204376" s="200"/>
    </row>
    <row r="204377" spans="4:4">
      <c r="D204377" s="200"/>
    </row>
    <row r="204378" spans="4:4">
      <c r="D204378" s="200"/>
    </row>
    <row r="204379" spans="4:4">
      <c r="D204379" s="200"/>
    </row>
    <row r="204380" spans="4:4">
      <c r="D204380" s="200"/>
    </row>
    <row r="204381" spans="4:4">
      <c r="D204381" s="200"/>
    </row>
    <row r="204382" spans="4:4">
      <c r="D204382" s="200"/>
    </row>
    <row r="204383" spans="4:4">
      <c r="D204383" s="200"/>
    </row>
    <row r="204384" spans="4:4">
      <c r="D204384" s="200"/>
    </row>
    <row r="204385" spans="4:4">
      <c r="D204385" s="200"/>
    </row>
    <row r="204386" spans="4:4">
      <c r="D204386" s="200"/>
    </row>
    <row r="204387" spans="4:4">
      <c r="D204387" s="200"/>
    </row>
    <row r="204388" spans="4:4">
      <c r="D204388" s="200"/>
    </row>
    <row r="204389" spans="4:4">
      <c r="D204389" s="200"/>
    </row>
    <row r="204390" spans="4:4">
      <c r="D204390" s="200"/>
    </row>
    <row r="204391" spans="4:4">
      <c r="D204391" s="200"/>
    </row>
    <row r="204392" spans="4:4">
      <c r="D204392" s="200"/>
    </row>
    <row r="204393" spans="4:4">
      <c r="D204393" s="200"/>
    </row>
    <row r="204394" spans="4:4">
      <c r="D204394" s="200"/>
    </row>
    <row r="204395" spans="4:4">
      <c r="D204395" s="200"/>
    </row>
    <row r="204396" spans="4:4">
      <c r="D204396" s="200"/>
    </row>
    <row r="204397" spans="4:4">
      <c r="D204397" s="200"/>
    </row>
    <row r="204398" spans="4:4">
      <c r="D204398" s="200"/>
    </row>
    <row r="204399" spans="4:4">
      <c r="D204399" s="200"/>
    </row>
    <row r="204400" spans="4:4">
      <c r="D204400" s="200"/>
    </row>
    <row r="204401" spans="4:4">
      <c r="D204401" s="200"/>
    </row>
    <row r="204402" spans="4:4">
      <c r="D204402" s="200"/>
    </row>
    <row r="204403" spans="4:4">
      <c r="D204403" s="200"/>
    </row>
    <row r="204404" spans="4:4">
      <c r="D204404" s="200"/>
    </row>
    <row r="204405" spans="4:4">
      <c r="D204405" s="200"/>
    </row>
    <row r="204406" spans="4:4">
      <c r="D204406" s="200"/>
    </row>
    <row r="204407" spans="4:4">
      <c r="D204407" s="200"/>
    </row>
    <row r="204408" spans="4:4">
      <c r="D204408" s="200"/>
    </row>
    <row r="204409" spans="4:4">
      <c r="D204409" s="200"/>
    </row>
    <row r="204410" spans="4:4">
      <c r="D204410" s="200"/>
    </row>
    <row r="204411" spans="4:4">
      <c r="D204411" s="200"/>
    </row>
    <row r="204412" spans="4:4">
      <c r="D204412" s="200"/>
    </row>
    <row r="204413" spans="4:4">
      <c r="D204413" s="200"/>
    </row>
    <row r="204414" spans="4:4">
      <c r="D204414" s="200"/>
    </row>
    <row r="204415" spans="4:4">
      <c r="D204415" s="200"/>
    </row>
    <row r="204416" spans="4:4">
      <c r="D204416" s="200"/>
    </row>
    <row r="204417" spans="4:4">
      <c r="D204417" s="200"/>
    </row>
    <row r="204418" spans="4:4">
      <c r="D204418" s="200"/>
    </row>
    <row r="204419" spans="4:4">
      <c r="D204419" s="200"/>
    </row>
    <row r="204420" spans="4:4">
      <c r="D204420" s="200"/>
    </row>
    <row r="204421" spans="4:4">
      <c r="D204421" s="200"/>
    </row>
    <row r="204422" spans="4:4">
      <c r="D204422" s="200"/>
    </row>
    <row r="204423" spans="4:4">
      <c r="D204423" s="200"/>
    </row>
    <row r="204424" spans="4:4">
      <c r="D204424" s="200"/>
    </row>
    <row r="204425" spans="4:4">
      <c r="D204425" s="200"/>
    </row>
    <row r="204426" spans="4:4">
      <c r="D204426" s="200"/>
    </row>
    <row r="204427" spans="4:4">
      <c r="D204427" s="200"/>
    </row>
    <row r="204428" spans="4:4">
      <c r="D204428" s="200"/>
    </row>
    <row r="204429" spans="4:4">
      <c r="D204429" s="200"/>
    </row>
    <row r="204430" spans="4:4">
      <c r="D204430" s="200"/>
    </row>
    <row r="204431" spans="4:4">
      <c r="D204431" s="200"/>
    </row>
    <row r="204432" spans="4:4">
      <c r="D204432" s="200"/>
    </row>
    <row r="204433" spans="4:4">
      <c r="D204433" s="200"/>
    </row>
    <row r="204434" spans="4:4">
      <c r="D204434" s="200"/>
    </row>
    <row r="204435" spans="4:4">
      <c r="D204435" s="200"/>
    </row>
    <row r="204436" spans="4:4">
      <c r="D204436" s="200"/>
    </row>
    <row r="204437" spans="4:4">
      <c r="D204437" s="200"/>
    </row>
    <row r="204438" spans="4:4">
      <c r="D204438" s="200"/>
    </row>
    <row r="204439" spans="4:4">
      <c r="D204439" s="200"/>
    </row>
    <row r="204440" spans="4:4">
      <c r="D204440" s="200"/>
    </row>
    <row r="204441" spans="4:4">
      <c r="D204441" s="200"/>
    </row>
    <row r="204442" spans="4:4">
      <c r="D204442" s="200"/>
    </row>
    <row r="204443" spans="4:4">
      <c r="D204443" s="200"/>
    </row>
    <row r="204444" spans="4:4">
      <c r="D204444" s="200"/>
    </row>
    <row r="204445" spans="4:4">
      <c r="D204445" s="200"/>
    </row>
    <row r="204446" spans="4:4">
      <c r="D204446" s="200"/>
    </row>
    <row r="204447" spans="4:4">
      <c r="D204447" s="200"/>
    </row>
    <row r="204448" spans="4:4">
      <c r="D204448" s="200"/>
    </row>
    <row r="204449" spans="4:4">
      <c r="D204449" s="200"/>
    </row>
    <row r="204450" spans="4:4">
      <c r="D204450" s="200"/>
    </row>
    <row r="204451" spans="4:4">
      <c r="D204451" s="200"/>
    </row>
    <row r="204452" spans="4:4">
      <c r="D204452" s="200"/>
    </row>
    <row r="204453" spans="4:4">
      <c r="D204453" s="200"/>
    </row>
    <row r="204454" spans="4:4">
      <c r="D204454" s="200"/>
    </row>
    <row r="204455" spans="4:4">
      <c r="D204455" s="200"/>
    </row>
    <row r="204456" spans="4:4">
      <c r="D204456" s="200"/>
    </row>
    <row r="204457" spans="4:4">
      <c r="D204457" s="200"/>
    </row>
    <row r="204458" spans="4:4">
      <c r="D204458" s="200"/>
    </row>
    <row r="204459" spans="4:4">
      <c r="D204459" s="200"/>
    </row>
    <row r="204460" spans="4:4">
      <c r="D204460" s="200"/>
    </row>
    <row r="204461" spans="4:4">
      <c r="D204461" s="200"/>
    </row>
    <row r="204462" spans="4:4">
      <c r="D204462" s="200"/>
    </row>
    <row r="204463" spans="4:4">
      <c r="D204463" s="200"/>
    </row>
    <row r="204464" spans="4:4">
      <c r="D204464" s="200"/>
    </row>
    <row r="204465" spans="4:4">
      <c r="D204465" s="200"/>
    </row>
    <row r="204466" spans="4:4">
      <c r="D204466" s="200"/>
    </row>
    <row r="204467" spans="4:4">
      <c r="D204467" s="200"/>
    </row>
    <row r="204468" spans="4:4">
      <c r="D204468" s="200"/>
    </row>
    <row r="204469" spans="4:4">
      <c r="D204469" s="200"/>
    </row>
    <row r="204470" spans="4:4">
      <c r="D204470" s="200"/>
    </row>
    <row r="204471" spans="4:4">
      <c r="D204471" s="200"/>
    </row>
    <row r="204472" spans="4:4">
      <c r="D204472" s="200"/>
    </row>
    <row r="204473" spans="4:4">
      <c r="D204473" s="200"/>
    </row>
    <row r="204474" spans="4:4">
      <c r="D204474" s="200"/>
    </row>
    <row r="204475" spans="4:4">
      <c r="D204475" s="200"/>
    </row>
    <row r="204476" spans="4:4">
      <c r="D204476" s="200"/>
    </row>
    <row r="204477" spans="4:4">
      <c r="D204477" s="200"/>
    </row>
    <row r="204478" spans="4:4">
      <c r="D204478" s="200"/>
    </row>
    <row r="204479" spans="4:4">
      <c r="D204479" s="200"/>
    </row>
    <row r="204480" spans="4:4">
      <c r="D204480" s="200"/>
    </row>
    <row r="204481" spans="4:4">
      <c r="D204481" s="200"/>
    </row>
    <row r="204482" spans="4:4">
      <c r="D204482" s="200"/>
    </row>
    <row r="204483" spans="4:4">
      <c r="D204483" s="200"/>
    </row>
    <row r="204484" spans="4:4">
      <c r="D204484" s="200"/>
    </row>
    <row r="204485" spans="4:4">
      <c r="D204485" s="200"/>
    </row>
    <row r="204486" spans="4:4">
      <c r="D204486" s="200"/>
    </row>
    <row r="204487" spans="4:4">
      <c r="D204487" s="200"/>
    </row>
    <row r="204488" spans="4:4">
      <c r="D204488" s="200"/>
    </row>
    <row r="204489" spans="4:4">
      <c r="D204489" s="200"/>
    </row>
    <row r="204490" spans="4:4">
      <c r="D204490" s="200"/>
    </row>
    <row r="204491" spans="4:4">
      <c r="D204491" s="200"/>
    </row>
    <row r="204492" spans="4:4">
      <c r="D204492" s="200"/>
    </row>
    <row r="204493" spans="4:4">
      <c r="D204493" s="200"/>
    </row>
    <row r="204494" spans="4:4">
      <c r="D204494" s="200"/>
    </row>
    <row r="204495" spans="4:4">
      <c r="D204495" s="200"/>
    </row>
    <row r="204496" spans="4:4">
      <c r="D204496" s="200"/>
    </row>
    <row r="204497" spans="4:4">
      <c r="D204497" s="200"/>
    </row>
    <row r="204498" spans="4:4">
      <c r="D204498" s="200"/>
    </row>
    <row r="204499" spans="4:4">
      <c r="D204499" s="200"/>
    </row>
    <row r="204500" spans="4:4">
      <c r="D204500" s="200"/>
    </row>
    <row r="204501" spans="4:4">
      <c r="D204501" s="200"/>
    </row>
    <row r="204502" spans="4:4">
      <c r="D204502" s="200"/>
    </row>
    <row r="204503" spans="4:4">
      <c r="D204503" s="200"/>
    </row>
    <row r="204504" spans="4:4">
      <c r="D204504" s="200"/>
    </row>
    <row r="204505" spans="4:4">
      <c r="D204505" s="200"/>
    </row>
    <row r="204506" spans="4:4">
      <c r="D204506" s="200"/>
    </row>
    <row r="204507" spans="4:4">
      <c r="D204507" s="200"/>
    </row>
    <row r="204508" spans="4:4">
      <c r="D204508" s="200"/>
    </row>
    <row r="204509" spans="4:4">
      <c r="D204509" s="200"/>
    </row>
    <row r="204510" spans="4:4">
      <c r="D204510" s="200"/>
    </row>
    <row r="204511" spans="4:4">
      <c r="D204511" s="200"/>
    </row>
    <row r="204512" spans="4:4">
      <c r="D204512" s="200"/>
    </row>
    <row r="204513" spans="4:4">
      <c r="D204513" s="200"/>
    </row>
    <row r="204514" spans="4:4">
      <c r="D204514" s="200"/>
    </row>
    <row r="204515" spans="4:4">
      <c r="D204515" s="200"/>
    </row>
    <row r="204516" spans="4:4">
      <c r="D204516" s="200"/>
    </row>
    <row r="204517" spans="4:4">
      <c r="D204517" s="200"/>
    </row>
    <row r="204518" spans="4:4">
      <c r="D204518" s="200"/>
    </row>
    <row r="204519" spans="4:4">
      <c r="D204519" s="200"/>
    </row>
    <row r="204520" spans="4:4">
      <c r="D204520" s="200"/>
    </row>
    <row r="204521" spans="4:4">
      <c r="D204521" s="200"/>
    </row>
    <row r="204522" spans="4:4">
      <c r="D204522" s="200"/>
    </row>
    <row r="204523" spans="4:4">
      <c r="D204523" s="200"/>
    </row>
    <row r="204524" spans="4:4">
      <c r="D204524" s="200"/>
    </row>
    <row r="204525" spans="4:4">
      <c r="D204525" s="200"/>
    </row>
    <row r="204526" spans="4:4">
      <c r="D204526" s="200"/>
    </row>
    <row r="204527" spans="4:4">
      <c r="D204527" s="200"/>
    </row>
    <row r="204528" spans="4:4">
      <c r="D204528" s="200"/>
    </row>
    <row r="204529" spans="4:4">
      <c r="D204529" s="200"/>
    </row>
    <row r="204530" spans="4:4">
      <c r="D204530" s="200"/>
    </row>
    <row r="204531" spans="4:4">
      <c r="D204531" s="200"/>
    </row>
    <row r="204532" spans="4:4">
      <c r="D204532" s="200"/>
    </row>
    <row r="204533" spans="4:4">
      <c r="D204533" s="200"/>
    </row>
    <row r="204534" spans="4:4">
      <c r="D204534" s="200"/>
    </row>
    <row r="204535" spans="4:4">
      <c r="D204535" s="200"/>
    </row>
    <row r="204536" spans="4:4">
      <c r="D204536" s="200"/>
    </row>
    <row r="204537" spans="4:4">
      <c r="D204537" s="200"/>
    </row>
    <row r="204538" spans="4:4">
      <c r="D204538" s="200"/>
    </row>
    <row r="204539" spans="4:4">
      <c r="D204539" s="200"/>
    </row>
    <row r="204540" spans="4:4">
      <c r="D204540" s="200"/>
    </row>
    <row r="204541" spans="4:4">
      <c r="D204541" s="200"/>
    </row>
    <row r="204542" spans="4:4">
      <c r="D204542" s="200"/>
    </row>
    <row r="204543" spans="4:4">
      <c r="D204543" s="200"/>
    </row>
    <row r="204544" spans="4:4">
      <c r="D204544" s="200"/>
    </row>
    <row r="204545" spans="4:4">
      <c r="D204545" s="200"/>
    </row>
    <row r="204546" spans="4:4">
      <c r="D204546" s="200"/>
    </row>
    <row r="204547" spans="4:4">
      <c r="D204547" s="200"/>
    </row>
    <row r="204548" spans="4:4">
      <c r="D204548" s="200"/>
    </row>
    <row r="204549" spans="4:4">
      <c r="D204549" s="200"/>
    </row>
    <row r="204550" spans="4:4">
      <c r="D204550" s="200"/>
    </row>
    <row r="204551" spans="4:4">
      <c r="D204551" s="200"/>
    </row>
    <row r="204552" spans="4:4">
      <c r="D204552" s="200"/>
    </row>
    <row r="204553" spans="4:4">
      <c r="D204553" s="200"/>
    </row>
    <row r="204554" spans="4:4">
      <c r="D204554" s="200"/>
    </row>
    <row r="204555" spans="4:4">
      <c r="D204555" s="200"/>
    </row>
    <row r="204556" spans="4:4">
      <c r="D204556" s="200"/>
    </row>
    <row r="204557" spans="4:4">
      <c r="D204557" s="200"/>
    </row>
    <row r="204558" spans="4:4">
      <c r="D204558" s="200"/>
    </row>
    <row r="204559" spans="4:4">
      <c r="D204559" s="200"/>
    </row>
    <row r="204560" spans="4:4">
      <c r="D204560" s="200"/>
    </row>
    <row r="204561" spans="4:4">
      <c r="D204561" s="200"/>
    </row>
    <row r="204562" spans="4:4">
      <c r="D204562" s="200"/>
    </row>
    <row r="204563" spans="4:4">
      <c r="D204563" s="200"/>
    </row>
    <row r="204564" spans="4:4">
      <c r="D204564" s="200"/>
    </row>
    <row r="204565" spans="4:4">
      <c r="D204565" s="200"/>
    </row>
    <row r="204566" spans="4:4">
      <c r="D204566" s="200"/>
    </row>
    <row r="204567" spans="4:4">
      <c r="D204567" s="200"/>
    </row>
    <row r="204568" spans="4:4">
      <c r="D204568" s="200"/>
    </row>
    <row r="204569" spans="4:4">
      <c r="D204569" s="200"/>
    </row>
    <row r="204570" spans="4:4">
      <c r="D204570" s="200"/>
    </row>
    <row r="204571" spans="4:4">
      <c r="D204571" s="200"/>
    </row>
    <row r="204572" spans="4:4">
      <c r="D204572" s="200"/>
    </row>
    <row r="204573" spans="4:4">
      <c r="D204573" s="200"/>
    </row>
    <row r="204574" spans="4:4">
      <c r="D204574" s="200"/>
    </row>
    <row r="204575" spans="4:4">
      <c r="D204575" s="200"/>
    </row>
    <row r="204576" spans="4:4">
      <c r="D204576" s="200"/>
    </row>
    <row r="204577" spans="4:4">
      <c r="D204577" s="200"/>
    </row>
    <row r="204578" spans="4:4">
      <c r="D204578" s="200"/>
    </row>
    <row r="204579" spans="4:4">
      <c r="D204579" s="200"/>
    </row>
    <row r="204580" spans="4:4">
      <c r="D204580" s="200"/>
    </row>
    <row r="204581" spans="4:4">
      <c r="D204581" s="200"/>
    </row>
    <row r="204582" spans="4:4">
      <c r="D204582" s="200"/>
    </row>
    <row r="204583" spans="4:4">
      <c r="D204583" s="200"/>
    </row>
    <row r="204584" spans="4:4">
      <c r="D204584" s="200"/>
    </row>
    <row r="204585" spans="4:4">
      <c r="D204585" s="200"/>
    </row>
    <row r="204586" spans="4:4">
      <c r="D204586" s="200"/>
    </row>
    <row r="204587" spans="4:4">
      <c r="D204587" s="200"/>
    </row>
    <row r="204588" spans="4:4">
      <c r="D204588" s="200"/>
    </row>
    <row r="204589" spans="4:4">
      <c r="D204589" s="200"/>
    </row>
    <row r="204590" spans="4:4">
      <c r="D204590" s="200"/>
    </row>
    <row r="204591" spans="4:4">
      <c r="D204591" s="200"/>
    </row>
    <row r="204592" spans="4:4">
      <c r="D204592" s="200"/>
    </row>
    <row r="204593" spans="4:4">
      <c r="D204593" s="200"/>
    </row>
    <row r="204594" spans="4:4">
      <c r="D204594" s="200"/>
    </row>
    <row r="204595" spans="4:4">
      <c r="D204595" s="200"/>
    </row>
    <row r="204596" spans="4:4">
      <c r="D204596" s="200"/>
    </row>
    <row r="204597" spans="4:4">
      <c r="D204597" s="200"/>
    </row>
    <row r="204598" spans="4:4">
      <c r="D204598" s="200"/>
    </row>
    <row r="204599" spans="4:4">
      <c r="D204599" s="200"/>
    </row>
    <row r="204600" spans="4:4">
      <c r="D204600" s="200"/>
    </row>
    <row r="204601" spans="4:4">
      <c r="D204601" s="200"/>
    </row>
    <row r="204602" spans="4:4">
      <c r="D204602" s="200"/>
    </row>
    <row r="204603" spans="4:4">
      <c r="D204603" s="200"/>
    </row>
    <row r="204604" spans="4:4">
      <c r="D204604" s="200"/>
    </row>
    <row r="204605" spans="4:4">
      <c r="D204605" s="200"/>
    </row>
    <row r="204606" spans="4:4">
      <c r="D204606" s="200"/>
    </row>
    <row r="204607" spans="4:4">
      <c r="D204607" s="200"/>
    </row>
    <row r="204608" spans="4:4">
      <c r="D204608" s="200"/>
    </row>
    <row r="204609" spans="4:4">
      <c r="D204609" s="200"/>
    </row>
    <row r="204610" spans="4:4">
      <c r="D204610" s="200"/>
    </row>
    <row r="204611" spans="4:4">
      <c r="D204611" s="200"/>
    </row>
    <row r="204612" spans="4:4">
      <c r="D204612" s="200"/>
    </row>
    <row r="204613" spans="4:4">
      <c r="D204613" s="200"/>
    </row>
    <row r="204614" spans="4:4">
      <c r="D204614" s="200"/>
    </row>
    <row r="204615" spans="4:4">
      <c r="D204615" s="200"/>
    </row>
    <row r="204616" spans="4:4">
      <c r="D204616" s="200"/>
    </row>
    <row r="204617" spans="4:4">
      <c r="D204617" s="200"/>
    </row>
    <row r="204618" spans="4:4">
      <c r="D204618" s="200"/>
    </row>
    <row r="204619" spans="4:4">
      <c r="D204619" s="200"/>
    </row>
    <row r="204620" spans="4:4">
      <c r="D204620" s="200"/>
    </row>
    <row r="204621" spans="4:4">
      <c r="D204621" s="200"/>
    </row>
    <row r="204622" spans="4:4">
      <c r="D204622" s="200"/>
    </row>
    <row r="204623" spans="4:4">
      <c r="D204623" s="200"/>
    </row>
    <row r="204624" spans="4:4">
      <c r="D204624" s="200"/>
    </row>
    <row r="204625" spans="4:4">
      <c r="D204625" s="200"/>
    </row>
    <row r="204626" spans="4:4">
      <c r="D204626" s="200"/>
    </row>
    <row r="204627" spans="4:4">
      <c r="D204627" s="200"/>
    </row>
    <row r="204628" spans="4:4">
      <c r="D204628" s="200"/>
    </row>
    <row r="204629" spans="4:4">
      <c r="D204629" s="200"/>
    </row>
    <row r="204630" spans="4:4">
      <c r="D204630" s="200"/>
    </row>
    <row r="204631" spans="4:4">
      <c r="D204631" s="200"/>
    </row>
    <row r="204632" spans="4:4">
      <c r="D204632" s="200"/>
    </row>
    <row r="204633" spans="4:4">
      <c r="D204633" s="200"/>
    </row>
    <row r="204634" spans="4:4">
      <c r="D204634" s="200"/>
    </row>
    <row r="204635" spans="4:4">
      <c r="D204635" s="200"/>
    </row>
    <row r="204636" spans="4:4">
      <c r="D204636" s="200"/>
    </row>
    <row r="204637" spans="4:4">
      <c r="D204637" s="200"/>
    </row>
    <row r="204638" spans="4:4">
      <c r="D204638" s="200"/>
    </row>
    <row r="204639" spans="4:4">
      <c r="D204639" s="200"/>
    </row>
    <row r="204640" spans="4:4">
      <c r="D204640" s="200"/>
    </row>
    <row r="204641" spans="4:4">
      <c r="D204641" s="200"/>
    </row>
    <row r="204642" spans="4:4">
      <c r="D204642" s="200"/>
    </row>
    <row r="204643" spans="4:4">
      <c r="D204643" s="200"/>
    </row>
    <row r="204644" spans="4:4">
      <c r="D204644" s="200"/>
    </row>
    <row r="204645" spans="4:4">
      <c r="D204645" s="200"/>
    </row>
    <row r="204646" spans="4:4">
      <c r="D204646" s="200"/>
    </row>
    <row r="204647" spans="4:4">
      <c r="D204647" s="200"/>
    </row>
    <row r="204648" spans="4:4">
      <c r="D204648" s="200"/>
    </row>
    <row r="204649" spans="4:4">
      <c r="D204649" s="200"/>
    </row>
    <row r="204650" spans="4:4">
      <c r="D204650" s="200"/>
    </row>
    <row r="204651" spans="4:4">
      <c r="D204651" s="200"/>
    </row>
    <row r="204652" spans="4:4">
      <c r="D204652" s="200"/>
    </row>
    <row r="204653" spans="4:4">
      <c r="D204653" s="200"/>
    </row>
    <row r="204654" spans="4:4">
      <c r="D204654" s="200"/>
    </row>
    <row r="204655" spans="4:4">
      <c r="D204655" s="200"/>
    </row>
    <row r="204656" spans="4:4">
      <c r="D204656" s="200"/>
    </row>
    <row r="204657" spans="4:4">
      <c r="D204657" s="200"/>
    </row>
    <row r="204658" spans="4:4">
      <c r="D204658" s="200"/>
    </row>
    <row r="204659" spans="4:4">
      <c r="D204659" s="200"/>
    </row>
    <row r="204660" spans="4:4">
      <c r="D204660" s="200"/>
    </row>
    <row r="204661" spans="4:4">
      <c r="D204661" s="200"/>
    </row>
    <row r="204662" spans="4:4">
      <c r="D204662" s="200"/>
    </row>
    <row r="204663" spans="4:4">
      <c r="D204663" s="200"/>
    </row>
    <row r="204664" spans="4:4">
      <c r="D204664" s="200"/>
    </row>
    <row r="204665" spans="4:4">
      <c r="D204665" s="200"/>
    </row>
    <row r="204666" spans="4:4">
      <c r="D204666" s="200"/>
    </row>
    <row r="204667" spans="4:4">
      <c r="D204667" s="200"/>
    </row>
    <row r="204668" spans="4:4">
      <c r="D204668" s="200"/>
    </row>
    <row r="204669" spans="4:4">
      <c r="D204669" s="200"/>
    </row>
    <row r="204670" spans="4:4">
      <c r="D204670" s="200"/>
    </row>
    <row r="204671" spans="4:4">
      <c r="D204671" s="200"/>
    </row>
    <row r="204672" spans="4:4">
      <c r="D204672" s="200"/>
    </row>
    <row r="204673" spans="4:4">
      <c r="D204673" s="200"/>
    </row>
    <row r="204674" spans="4:4">
      <c r="D204674" s="200"/>
    </row>
    <row r="204675" spans="4:4">
      <c r="D204675" s="200"/>
    </row>
    <row r="204676" spans="4:4">
      <c r="D204676" s="200"/>
    </row>
    <row r="204677" spans="4:4">
      <c r="D204677" s="200"/>
    </row>
    <row r="204678" spans="4:4">
      <c r="D204678" s="200"/>
    </row>
    <row r="204679" spans="4:4">
      <c r="D204679" s="200"/>
    </row>
    <row r="204680" spans="4:4">
      <c r="D204680" s="200"/>
    </row>
    <row r="204681" spans="4:4">
      <c r="D204681" s="200"/>
    </row>
    <row r="204682" spans="4:4">
      <c r="D204682" s="200"/>
    </row>
    <row r="204683" spans="4:4">
      <c r="D204683" s="200"/>
    </row>
    <row r="204684" spans="4:4">
      <c r="D204684" s="200"/>
    </row>
    <row r="204685" spans="4:4">
      <c r="D204685" s="200"/>
    </row>
    <row r="204686" spans="4:4">
      <c r="D204686" s="200"/>
    </row>
    <row r="204687" spans="4:4">
      <c r="D204687" s="200"/>
    </row>
    <row r="204688" spans="4:4">
      <c r="D204688" s="200"/>
    </row>
    <row r="204689" spans="4:4">
      <c r="D204689" s="200"/>
    </row>
    <row r="204690" spans="4:4">
      <c r="D204690" s="200"/>
    </row>
    <row r="204691" spans="4:4">
      <c r="D204691" s="200"/>
    </row>
    <row r="204692" spans="4:4">
      <c r="D204692" s="200"/>
    </row>
    <row r="204693" spans="4:4">
      <c r="D204693" s="200"/>
    </row>
    <row r="204694" spans="4:4">
      <c r="D204694" s="200"/>
    </row>
    <row r="204695" spans="4:4">
      <c r="D204695" s="200"/>
    </row>
    <row r="204696" spans="4:4">
      <c r="D204696" s="200"/>
    </row>
    <row r="204697" spans="4:4">
      <c r="D204697" s="200"/>
    </row>
    <row r="204698" spans="4:4">
      <c r="D204698" s="200"/>
    </row>
    <row r="204699" spans="4:4">
      <c r="D204699" s="200"/>
    </row>
    <row r="204700" spans="4:4">
      <c r="D204700" s="200"/>
    </row>
    <row r="204701" spans="4:4">
      <c r="D204701" s="200"/>
    </row>
    <row r="204702" spans="4:4">
      <c r="D204702" s="200"/>
    </row>
    <row r="204703" spans="4:4">
      <c r="D204703" s="200"/>
    </row>
    <row r="204704" spans="4:4">
      <c r="D204704" s="200"/>
    </row>
    <row r="204705" spans="4:4">
      <c r="D204705" s="200"/>
    </row>
    <row r="204706" spans="4:4">
      <c r="D204706" s="200"/>
    </row>
    <row r="204707" spans="4:4">
      <c r="D204707" s="200"/>
    </row>
    <row r="204708" spans="4:4">
      <c r="D204708" s="200"/>
    </row>
    <row r="204709" spans="4:4">
      <c r="D204709" s="200"/>
    </row>
    <row r="204710" spans="4:4">
      <c r="D204710" s="200"/>
    </row>
    <row r="204711" spans="4:4">
      <c r="D204711" s="200"/>
    </row>
    <row r="204712" spans="4:4">
      <c r="D204712" s="200"/>
    </row>
    <row r="204713" spans="4:4">
      <c r="D204713" s="200"/>
    </row>
    <row r="204714" spans="4:4">
      <c r="D204714" s="200"/>
    </row>
    <row r="204715" spans="4:4">
      <c r="D204715" s="200"/>
    </row>
    <row r="204716" spans="4:4">
      <c r="D204716" s="200"/>
    </row>
    <row r="204717" spans="4:4">
      <c r="D204717" s="200"/>
    </row>
    <row r="204718" spans="4:4">
      <c r="D204718" s="200"/>
    </row>
    <row r="204719" spans="4:4">
      <c r="D204719" s="200"/>
    </row>
    <row r="204720" spans="4:4">
      <c r="D204720" s="200"/>
    </row>
    <row r="204721" spans="4:4">
      <c r="D204721" s="200"/>
    </row>
    <row r="204722" spans="4:4">
      <c r="D204722" s="200"/>
    </row>
    <row r="204723" spans="4:4">
      <c r="D204723" s="200"/>
    </row>
    <row r="204724" spans="4:4">
      <c r="D204724" s="200"/>
    </row>
    <row r="204725" spans="4:4">
      <c r="D204725" s="200"/>
    </row>
    <row r="204726" spans="4:4">
      <c r="D204726" s="200"/>
    </row>
    <row r="204727" spans="4:4">
      <c r="D204727" s="200"/>
    </row>
    <row r="204728" spans="4:4">
      <c r="D204728" s="200"/>
    </row>
    <row r="204729" spans="4:4">
      <c r="D204729" s="200"/>
    </row>
    <row r="204730" spans="4:4">
      <c r="D204730" s="200"/>
    </row>
    <row r="204731" spans="4:4">
      <c r="D204731" s="200"/>
    </row>
    <row r="204732" spans="4:4">
      <c r="D204732" s="200"/>
    </row>
    <row r="204733" spans="4:4">
      <c r="D204733" s="200"/>
    </row>
    <row r="204734" spans="4:4">
      <c r="D204734" s="200"/>
    </row>
    <row r="204735" spans="4:4">
      <c r="D204735" s="200"/>
    </row>
    <row r="204736" spans="4:4">
      <c r="D204736" s="200"/>
    </row>
    <row r="204737" spans="4:4">
      <c r="D204737" s="200"/>
    </row>
    <row r="204738" spans="4:4">
      <c r="D204738" s="200"/>
    </row>
    <row r="204739" spans="4:4">
      <c r="D204739" s="200"/>
    </row>
    <row r="204740" spans="4:4">
      <c r="D204740" s="200"/>
    </row>
    <row r="204741" spans="4:4">
      <c r="D204741" s="200"/>
    </row>
    <row r="204742" spans="4:4">
      <c r="D204742" s="200"/>
    </row>
    <row r="204743" spans="4:4">
      <c r="D204743" s="200"/>
    </row>
    <row r="204744" spans="4:4">
      <c r="D204744" s="200"/>
    </row>
    <row r="204745" spans="4:4">
      <c r="D204745" s="200"/>
    </row>
    <row r="204746" spans="4:4">
      <c r="D204746" s="200"/>
    </row>
    <row r="204747" spans="4:4">
      <c r="D204747" s="200"/>
    </row>
    <row r="204748" spans="4:4">
      <c r="D204748" s="200"/>
    </row>
    <row r="204749" spans="4:4">
      <c r="D204749" s="200"/>
    </row>
    <row r="204750" spans="4:4">
      <c r="D204750" s="200"/>
    </row>
    <row r="204751" spans="4:4">
      <c r="D204751" s="200"/>
    </row>
    <row r="204752" spans="4:4">
      <c r="D204752" s="200"/>
    </row>
    <row r="204753" spans="4:4">
      <c r="D204753" s="200"/>
    </row>
    <row r="204754" spans="4:4">
      <c r="D204754" s="200"/>
    </row>
    <row r="204755" spans="4:4">
      <c r="D204755" s="200"/>
    </row>
    <row r="204756" spans="4:4">
      <c r="D204756" s="200"/>
    </row>
    <row r="204757" spans="4:4">
      <c r="D204757" s="200"/>
    </row>
    <row r="204758" spans="4:4">
      <c r="D204758" s="200"/>
    </row>
    <row r="204759" spans="4:4">
      <c r="D204759" s="200"/>
    </row>
    <row r="204760" spans="4:4">
      <c r="D204760" s="200"/>
    </row>
    <row r="204761" spans="4:4">
      <c r="D204761" s="200"/>
    </row>
    <row r="204762" spans="4:4">
      <c r="D204762" s="200"/>
    </row>
    <row r="204763" spans="4:4">
      <c r="D204763" s="200"/>
    </row>
    <row r="204764" spans="4:4">
      <c r="D204764" s="200"/>
    </row>
    <row r="204765" spans="4:4">
      <c r="D204765" s="200"/>
    </row>
    <row r="204766" spans="4:4">
      <c r="D204766" s="200"/>
    </row>
    <row r="204767" spans="4:4">
      <c r="D204767" s="200"/>
    </row>
    <row r="204768" spans="4:4">
      <c r="D204768" s="200"/>
    </row>
    <row r="204769" spans="4:4">
      <c r="D204769" s="200"/>
    </row>
    <row r="204770" spans="4:4">
      <c r="D204770" s="200"/>
    </row>
    <row r="204771" spans="4:4">
      <c r="D204771" s="200"/>
    </row>
    <row r="204772" spans="4:4">
      <c r="D204772" s="200"/>
    </row>
    <row r="204773" spans="4:4">
      <c r="D204773" s="200"/>
    </row>
    <row r="204774" spans="4:4">
      <c r="D204774" s="200"/>
    </row>
    <row r="204775" spans="4:4">
      <c r="D204775" s="200"/>
    </row>
    <row r="204776" spans="4:4">
      <c r="D204776" s="200"/>
    </row>
    <row r="204777" spans="4:4">
      <c r="D204777" s="200"/>
    </row>
    <row r="204778" spans="4:4">
      <c r="D204778" s="200"/>
    </row>
    <row r="204779" spans="4:4">
      <c r="D204779" s="200"/>
    </row>
    <row r="204780" spans="4:4">
      <c r="D204780" s="200"/>
    </row>
    <row r="204781" spans="4:4">
      <c r="D204781" s="200"/>
    </row>
    <row r="204782" spans="4:4">
      <c r="D204782" s="200"/>
    </row>
    <row r="204783" spans="4:4">
      <c r="D204783" s="200"/>
    </row>
    <row r="204784" spans="4:4">
      <c r="D204784" s="200"/>
    </row>
    <row r="204785" spans="4:4">
      <c r="D204785" s="200"/>
    </row>
    <row r="204786" spans="4:4">
      <c r="D204786" s="200"/>
    </row>
    <row r="204787" spans="4:4">
      <c r="D204787" s="200"/>
    </row>
    <row r="204788" spans="4:4">
      <c r="D204788" s="200"/>
    </row>
    <row r="204789" spans="4:4">
      <c r="D204789" s="200"/>
    </row>
    <row r="204790" spans="4:4">
      <c r="D204790" s="200"/>
    </row>
    <row r="204791" spans="4:4">
      <c r="D204791" s="200"/>
    </row>
    <row r="204792" spans="4:4">
      <c r="D204792" s="200"/>
    </row>
    <row r="204793" spans="4:4">
      <c r="D204793" s="200"/>
    </row>
    <row r="204794" spans="4:4">
      <c r="D204794" s="200"/>
    </row>
    <row r="204795" spans="4:4">
      <c r="D204795" s="200"/>
    </row>
    <row r="204796" spans="4:4">
      <c r="D204796" s="200"/>
    </row>
    <row r="204797" spans="4:4">
      <c r="D204797" s="200"/>
    </row>
    <row r="204798" spans="4:4">
      <c r="D204798" s="200"/>
    </row>
    <row r="204799" spans="4:4">
      <c r="D204799" s="200"/>
    </row>
    <row r="204800" spans="4:4">
      <c r="D204800" s="200"/>
    </row>
    <row r="204801" spans="4:4">
      <c r="D204801" s="200"/>
    </row>
    <row r="204802" spans="4:4">
      <c r="D204802" s="200"/>
    </row>
    <row r="204803" spans="4:4">
      <c r="D204803" s="200"/>
    </row>
    <row r="204804" spans="4:4">
      <c r="D204804" s="200"/>
    </row>
    <row r="204805" spans="4:4">
      <c r="D204805" s="200"/>
    </row>
    <row r="204806" spans="4:4">
      <c r="D204806" s="200"/>
    </row>
    <row r="204807" spans="4:4">
      <c r="D204807" s="200"/>
    </row>
    <row r="204808" spans="4:4">
      <c r="D204808" s="200"/>
    </row>
    <row r="204809" spans="4:4">
      <c r="D204809" s="200"/>
    </row>
    <row r="204810" spans="4:4">
      <c r="D204810" s="200"/>
    </row>
    <row r="204811" spans="4:4">
      <c r="D204811" s="200"/>
    </row>
    <row r="204812" spans="4:4">
      <c r="D204812" s="200"/>
    </row>
    <row r="204813" spans="4:4">
      <c r="D204813" s="200"/>
    </row>
    <row r="204814" spans="4:4">
      <c r="D204814" s="200"/>
    </row>
    <row r="204815" spans="4:4">
      <c r="D204815" s="200"/>
    </row>
    <row r="204816" spans="4:4">
      <c r="D204816" s="200"/>
    </row>
    <row r="204817" spans="4:4">
      <c r="D204817" s="200"/>
    </row>
    <row r="204818" spans="4:4">
      <c r="D204818" s="200"/>
    </row>
    <row r="204819" spans="4:4">
      <c r="D204819" s="200"/>
    </row>
    <row r="204820" spans="4:4">
      <c r="D204820" s="200"/>
    </row>
    <row r="204821" spans="4:4">
      <c r="D204821" s="200"/>
    </row>
    <row r="204822" spans="4:4">
      <c r="D204822" s="200"/>
    </row>
    <row r="204823" spans="4:4">
      <c r="D204823" s="200"/>
    </row>
    <row r="204824" spans="4:4">
      <c r="D204824" s="200"/>
    </row>
    <row r="204825" spans="4:4">
      <c r="D204825" s="200"/>
    </row>
    <row r="204826" spans="4:4">
      <c r="D204826" s="200"/>
    </row>
    <row r="204827" spans="4:4">
      <c r="D204827" s="200"/>
    </row>
    <row r="204828" spans="4:4">
      <c r="D204828" s="200"/>
    </row>
    <row r="204829" spans="4:4">
      <c r="D204829" s="200"/>
    </row>
    <row r="204830" spans="4:4">
      <c r="D204830" s="200"/>
    </row>
    <row r="204831" spans="4:4">
      <c r="D204831" s="200"/>
    </row>
    <row r="204832" spans="4:4">
      <c r="D204832" s="200"/>
    </row>
    <row r="204833" spans="4:4">
      <c r="D204833" s="200"/>
    </row>
    <row r="204834" spans="4:4">
      <c r="D204834" s="200"/>
    </row>
    <row r="204835" spans="4:4">
      <c r="D204835" s="200"/>
    </row>
    <row r="204836" spans="4:4">
      <c r="D204836" s="200"/>
    </row>
    <row r="204837" spans="4:4">
      <c r="D204837" s="200"/>
    </row>
    <row r="204838" spans="4:4">
      <c r="D204838" s="200"/>
    </row>
    <row r="204839" spans="4:4">
      <c r="D204839" s="200"/>
    </row>
    <row r="204840" spans="4:4">
      <c r="D204840" s="200"/>
    </row>
    <row r="204841" spans="4:4">
      <c r="D204841" s="200"/>
    </row>
    <row r="204842" spans="4:4">
      <c r="D204842" s="200"/>
    </row>
    <row r="204843" spans="4:4">
      <c r="D204843" s="200"/>
    </row>
    <row r="204844" spans="4:4">
      <c r="D204844" s="200"/>
    </row>
    <row r="204845" spans="4:4">
      <c r="D204845" s="200"/>
    </row>
    <row r="204846" spans="4:4">
      <c r="D204846" s="200"/>
    </row>
    <row r="204847" spans="4:4">
      <c r="D204847" s="200"/>
    </row>
    <row r="204848" spans="4:4">
      <c r="D204848" s="200"/>
    </row>
    <row r="204849" spans="4:4">
      <c r="D204849" s="200"/>
    </row>
    <row r="204850" spans="4:4">
      <c r="D204850" s="200"/>
    </row>
    <row r="204851" spans="4:4">
      <c r="D204851" s="200"/>
    </row>
    <row r="204852" spans="4:4">
      <c r="D204852" s="200"/>
    </row>
    <row r="204853" spans="4:4">
      <c r="D204853" s="200"/>
    </row>
    <row r="204854" spans="4:4">
      <c r="D204854" s="200"/>
    </row>
    <row r="204855" spans="4:4">
      <c r="D204855" s="200"/>
    </row>
    <row r="204856" spans="4:4">
      <c r="D204856" s="200"/>
    </row>
    <row r="204857" spans="4:4">
      <c r="D204857" s="200"/>
    </row>
    <row r="204858" spans="4:4">
      <c r="D204858" s="200"/>
    </row>
    <row r="204859" spans="4:4">
      <c r="D204859" s="200"/>
    </row>
    <row r="204860" spans="4:4">
      <c r="D204860" s="200"/>
    </row>
    <row r="204861" spans="4:4">
      <c r="D204861" s="200"/>
    </row>
    <row r="204862" spans="4:4">
      <c r="D204862" s="200"/>
    </row>
    <row r="204863" spans="4:4">
      <c r="D204863" s="200"/>
    </row>
    <row r="204864" spans="4:4">
      <c r="D204864" s="200"/>
    </row>
    <row r="204865" spans="4:4">
      <c r="D204865" s="200"/>
    </row>
    <row r="204866" spans="4:4">
      <c r="D204866" s="200"/>
    </row>
    <row r="204867" spans="4:4">
      <c r="D204867" s="200"/>
    </row>
    <row r="204868" spans="4:4">
      <c r="D204868" s="200"/>
    </row>
    <row r="204869" spans="4:4">
      <c r="D204869" s="200"/>
    </row>
    <row r="204870" spans="4:4">
      <c r="D204870" s="200"/>
    </row>
    <row r="204871" spans="4:4">
      <c r="D204871" s="200"/>
    </row>
    <row r="204872" spans="4:4">
      <c r="D204872" s="200"/>
    </row>
    <row r="204873" spans="4:4">
      <c r="D204873" s="200"/>
    </row>
    <row r="204874" spans="4:4">
      <c r="D204874" s="200"/>
    </row>
    <row r="204875" spans="4:4">
      <c r="D204875" s="200"/>
    </row>
    <row r="204876" spans="4:4">
      <c r="D204876" s="200"/>
    </row>
    <row r="204877" spans="4:4">
      <c r="D204877" s="200"/>
    </row>
    <row r="204878" spans="4:4">
      <c r="D204878" s="200"/>
    </row>
    <row r="204879" spans="4:4">
      <c r="D204879" s="200"/>
    </row>
    <row r="204880" spans="4:4">
      <c r="D204880" s="200"/>
    </row>
    <row r="204881" spans="4:4">
      <c r="D204881" s="200"/>
    </row>
    <row r="204882" spans="4:4">
      <c r="D204882" s="200"/>
    </row>
    <row r="204883" spans="4:4">
      <c r="D204883" s="200"/>
    </row>
    <row r="204884" spans="4:4">
      <c r="D204884" s="200"/>
    </row>
    <row r="204885" spans="4:4">
      <c r="D204885" s="200"/>
    </row>
    <row r="204886" spans="4:4">
      <c r="D204886" s="200"/>
    </row>
    <row r="204887" spans="4:4">
      <c r="D204887" s="200"/>
    </row>
    <row r="204888" spans="4:4">
      <c r="D204888" s="200"/>
    </row>
    <row r="204889" spans="4:4">
      <c r="D204889" s="200"/>
    </row>
    <row r="204890" spans="4:4">
      <c r="D204890" s="200"/>
    </row>
    <row r="204891" spans="4:4">
      <c r="D204891" s="200"/>
    </row>
    <row r="204892" spans="4:4">
      <c r="D204892" s="200"/>
    </row>
    <row r="204893" spans="4:4">
      <c r="D204893" s="200"/>
    </row>
    <row r="204894" spans="4:4">
      <c r="D204894" s="200"/>
    </row>
    <row r="204895" spans="4:4">
      <c r="D204895" s="200"/>
    </row>
    <row r="204896" spans="4:4">
      <c r="D204896" s="200"/>
    </row>
    <row r="204897" spans="4:4">
      <c r="D204897" s="200"/>
    </row>
    <row r="204898" spans="4:4">
      <c r="D204898" s="200"/>
    </row>
    <row r="204899" spans="4:4">
      <c r="D204899" s="200"/>
    </row>
    <row r="204900" spans="4:4">
      <c r="D204900" s="200"/>
    </row>
    <row r="204901" spans="4:4">
      <c r="D204901" s="200"/>
    </row>
    <row r="204902" spans="4:4">
      <c r="D204902" s="200"/>
    </row>
    <row r="204903" spans="4:4">
      <c r="D204903" s="200"/>
    </row>
    <row r="204904" spans="4:4">
      <c r="D204904" s="200"/>
    </row>
    <row r="204905" spans="4:4">
      <c r="D204905" s="200"/>
    </row>
    <row r="204906" spans="4:4">
      <c r="D204906" s="200"/>
    </row>
    <row r="204907" spans="4:4">
      <c r="D204907" s="200"/>
    </row>
    <row r="204908" spans="4:4">
      <c r="D204908" s="200"/>
    </row>
    <row r="204909" spans="4:4">
      <c r="D204909" s="200"/>
    </row>
    <row r="204910" spans="4:4">
      <c r="D204910" s="200"/>
    </row>
    <row r="204911" spans="4:4">
      <c r="D204911" s="200"/>
    </row>
    <row r="204912" spans="4:4">
      <c r="D204912" s="200"/>
    </row>
    <row r="204913" spans="4:4">
      <c r="D204913" s="200"/>
    </row>
    <row r="204914" spans="4:4">
      <c r="D204914" s="200"/>
    </row>
    <row r="204915" spans="4:4">
      <c r="D204915" s="200"/>
    </row>
    <row r="204916" spans="4:4">
      <c r="D204916" s="200"/>
    </row>
    <row r="204917" spans="4:4">
      <c r="D204917" s="200"/>
    </row>
    <row r="204918" spans="4:4">
      <c r="D204918" s="200"/>
    </row>
    <row r="204919" spans="4:4">
      <c r="D204919" s="200"/>
    </row>
    <row r="204920" spans="4:4">
      <c r="D204920" s="200"/>
    </row>
    <row r="204921" spans="4:4">
      <c r="D204921" s="200"/>
    </row>
    <row r="204922" spans="4:4">
      <c r="D204922" s="200"/>
    </row>
    <row r="204923" spans="4:4">
      <c r="D204923" s="200"/>
    </row>
    <row r="204924" spans="4:4">
      <c r="D204924" s="200"/>
    </row>
    <row r="204925" spans="4:4">
      <c r="D204925" s="200"/>
    </row>
    <row r="204926" spans="4:4">
      <c r="D204926" s="200"/>
    </row>
    <row r="204927" spans="4:4">
      <c r="D204927" s="200"/>
    </row>
    <row r="204928" spans="4:4">
      <c r="D204928" s="200"/>
    </row>
    <row r="204929" spans="4:4">
      <c r="D204929" s="200"/>
    </row>
    <row r="204930" spans="4:4">
      <c r="D204930" s="200"/>
    </row>
    <row r="204931" spans="4:4">
      <c r="D204931" s="200"/>
    </row>
    <row r="204932" spans="4:4">
      <c r="D204932" s="200"/>
    </row>
    <row r="204933" spans="4:4">
      <c r="D204933" s="200"/>
    </row>
    <row r="204934" spans="4:4">
      <c r="D204934" s="200"/>
    </row>
    <row r="204935" spans="4:4">
      <c r="D204935" s="200"/>
    </row>
    <row r="204936" spans="4:4">
      <c r="D204936" s="200"/>
    </row>
    <row r="204937" spans="4:4">
      <c r="D204937" s="200"/>
    </row>
    <row r="204938" spans="4:4">
      <c r="D204938" s="200"/>
    </row>
    <row r="204939" spans="4:4">
      <c r="D204939" s="200"/>
    </row>
    <row r="204940" spans="4:4">
      <c r="D204940" s="200"/>
    </row>
    <row r="204941" spans="4:4">
      <c r="D204941" s="200"/>
    </row>
    <row r="204942" spans="4:4">
      <c r="D204942" s="200"/>
    </row>
    <row r="204943" spans="4:4">
      <c r="D204943" s="200"/>
    </row>
    <row r="204944" spans="4:4">
      <c r="D204944" s="200"/>
    </row>
    <row r="204945" spans="4:4">
      <c r="D204945" s="200"/>
    </row>
    <row r="204946" spans="4:4">
      <c r="D204946" s="200"/>
    </row>
    <row r="204947" spans="4:4">
      <c r="D204947" s="200"/>
    </row>
    <row r="204948" spans="4:4">
      <c r="D204948" s="200"/>
    </row>
    <row r="204949" spans="4:4">
      <c r="D204949" s="200"/>
    </row>
    <row r="204950" spans="4:4">
      <c r="D204950" s="200"/>
    </row>
    <row r="204951" spans="4:4">
      <c r="D204951" s="200"/>
    </row>
    <row r="204952" spans="4:4">
      <c r="D204952" s="200"/>
    </row>
    <row r="204953" spans="4:4">
      <c r="D204953" s="200"/>
    </row>
    <row r="204954" spans="4:4">
      <c r="D204954" s="200"/>
    </row>
    <row r="204955" spans="4:4">
      <c r="D204955" s="200"/>
    </row>
    <row r="204956" spans="4:4">
      <c r="D204956" s="200"/>
    </row>
    <row r="204957" spans="4:4">
      <c r="D204957" s="200"/>
    </row>
    <row r="204958" spans="4:4">
      <c r="D204958" s="200"/>
    </row>
    <row r="204959" spans="4:4">
      <c r="D204959" s="200"/>
    </row>
    <row r="204960" spans="4:4">
      <c r="D204960" s="200"/>
    </row>
    <row r="204961" spans="4:4">
      <c r="D204961" s="200"/>
    </row>
    <row r="204962" spans="4:4">
      <c r="D204962" s="200"/>
    </row>
    <row r="204963" spans="4:4">
      <c r="D204963" s="200"/>
    </row>
    <row r="204964" spans="4:4">
      <c r="D204964" s="200"/>
    </row>
    <row r="204965" spans="4:4">
      <c r="D204965" s="200"/>
    </row>
    <row r="204966" spans="4:4">
      <c r="D204966" s="200"/>
    </row>
    <row r="204967" spans="4:4">
      <c r="D204967" s="200"/>
    </row>
    <row r="204968" spans="4:4">
      <c r="D204968" s="200"/>
    </row>
    <row r="204969" spans="4:4">
      <c r="D204969" s="200"/>
    </row>
    <row r="204970" spans="4:4">
      <c r="D204970" s="200"/>
    </row>
    <row r="204971" spans="4:4">
      <c r="D204971" s="200"/>
    </row>
    <row r="204972" spans="4:4">
      <c r="D204972" s="200"/>
    </row>
    <row r="204973" spans="4:4">
      <c r="D204973" s="200"/>
    </row>
    <row r="204974" spans="4:4">
      <c r="D204974" s="200"/>
    </row>
    <row r="204975" spans="4:4">
      <c r="D204975" s="200"/>
    </row>
    <row r="204976" spans="4:4">
      <c r="D204976" s="200"/>
    </row>
    <row r="204977" spans="4:4">
      <c r="D204977" s="200"/>
    </row>
    <row r="204978" spans="4:4">
      <c r="D204978" s="200"/>
    </row>
    <row r="204979" spans="4:4">
      <c r="D204979" s="200"/>
    </row>
    <row r="204980" spans="4:4">
      <c r="D204980" s="200"/>
    </row>
    <row r="204981" spans="4:4">
      <c r="D204981" s="200"/>
    </row>
    <row r="204982" spans="4:4">
      <c r="D204982" s="200"/>
    </row>
    <row r="204983" spans="4:4">
      <c r="D204983" s="200"/>
    </row>
    <row r="204984" spans="4:4">
      <c r="D204984" s="200"/>
    </row>
    <row r="204985" spans="4:4">
      <c r="D204985" s="200"/>
    </row>
    <row r="204986" spans="4:4">
      <c r="D204986" s="200"/>
    </row>
    <row r="204987" spans="4:4">
      <c r="D204987" s="200"/>
    </row>
    <row r="204988" spans="4:4">
      <c r="D204988" s="200"/>
    </row>
    <row r="204989" spans="4:4">
      <c r="D204989" s="200"/>
    </row>
    <row r="204990" spans="4:4">
      <c r="D204990" s="200"/>
    </row>
    <row r="204991" spans="4:4">
      <c r="D204991" s="200"/>
    </row>
    <row r="204992" spans="4:4">
      <c r="D204992" s="200"/>
    </row>
    <row r="204993" spans="4:4">
      <c r="D204993" s="200"/>
    </row>
    <row r="204994" spans="4:4">
      <c r="D204994" s="200"/>
    </row>
    <row r="204995" spans="4:4">
      <c r="D204995" s="200"/>
    </row>
    <row r="204996" spans="4:4">
      <c r="D204996" s="200"/>
    </row>
    <row r="204997" spans="4:4">
      <c r="D204997" s="200"/>
    </row>
    <row r="204998" spans="4:4">
      <c r="D204998" s="200"/>
    </row>
    <row r="204999" spans="4:4">
      <c r="D204999" s="200"/>
    </row>
    <row r="205000" spans="4:4">
      <c r="D205000" s="200"/>
    </row>
    <row r="205001" spans="4:4">
      <c r="D205001" s="200"/>
    </row>
    <row r="205002" spans="4:4">
      <c r="D205002" s="200"/>
    </row>
    <row r="205003" spans="4:4">
      <c r="D205003" s="200"/>
    </row>
    <row r="205004" spans="4:4">
      <c r="D205004" s="200"/>
    </row>
    <row r="205005" spans="4:4">
      <c r="D205005" s="200"/>
    </row>
    <row r="205006" spans="4:4">
      <c r="D205006" s="200"/>
    </row>
    <row r="205007" spans="4:4">
      <c r="D205007" s="200"/>
    </row>
    <row r="205008" spans="4:4">
      <c r="D205008" s="200"/>
    </row>
    <row r="205009" spans="4:4">
      <c r="D205009" s="200"/>
    </row>
    <row r="205010" spans="4:4">
      <c r="D205010" s="200"/>
    </row>
    <row r="205011" spans="4:4">
      <c r="D205011" s="200"/>
    </row>
    <row r="205012" spans="4:4">
      <c r="D205012" s="200"/>
    </row>
    <row r="205013" spans="4:4">
      <c r="D205013" s="200"/>
    </row>
    <row r="205014" spans="4:4">
      <c r="D205014" s="200"/>
    </row>
    <row r="205015" spans="4:4">
      <c r="D205015" s="200"/>
    </row>
    <row r="205016" spans="4:4">
      <c r="D205016" s="200"/>
    </row>
    <row r="205017" spans="4:4">
      <c r="D205017" s="200"/>
    </row>
    <row r="205018" spans="4:4">
      <c r="D205018" s="200"/>
    </row>
    <row r="205019" spans="4:4">
      <c r="D205019" s="200"/>
    </row>
    <row r="205020" spans="4:4">
      <c r="D205020" s="200"/>
    </row>
    <row r="205021" spans="4:4">
      <c r="D205021" s="200"/>
    </row>
    <row r="205022" spans="4:4">
      <c r="D205022" s="200"/>
    </row>
    <row r="205023" spans="4:4">
      <c r="D205023" s="200"/>
    </row>
    <row r="205024" spans="4:4">
      <c r="D205024" s="200"/>
    </row>
    <row r="205025" spans="4:4">
      <c r="D205025" s="200"/>
    </row>
    <row r="205026" spans="4:4">
      <c r="D205026" s="200"/>
    </row>
    <row r="205027" spans="4:4">
      <c r="D205027" s="200"/>
    </row>
    <row r="205028" spans="4:4">
      <c r="D205028" s="200"/>
    </row>
    <row r="205029" spans="4:4">
      <c r="D205029" s="200"/>
    </row>
    <row r="205030" spans="4:4">
      <c r="D205030" s="200"/>
    </row>
    <row r="205031" spans="4:4">
      <c r="D205031" s="200"/>
    </row>
    <row r="205032" spans="4:4">
      <c r="D205032" s="200"/>
    </row>
    <row r="205033" spans="4:4">
      <c r="D205033" s="200"/>
    </row>
    <row r="205034" spans="4:4">
      <c r="D205034" s="200"/>
    </row>
    <row r="205035" spans="4:4">
      <c r="D205035" s="200"/>
    </row>
    <row r="205036" spans="4:4">
      <c r="D205036" s="200"/>
    </row>
    <row r="205037" spans="4:4">
      <c r="D205037" s="200"/>
    </row>
    <row r="205038" spans="4:4">
      <c r="D205038" s="200"/>
    </row>
    <row r="205039" spans="4:4">
      <c r="D205039" s="200"/>
    </row>
    <row r="205040" spans="4:4">
      <c r="D205040" s="200"/>
    </row>
    <row r="205041" spans="4:4">
      <c r="D205041" s="200"/>
    </row>
    <row r="205042" spans="4:4">
      <c r="D205042" s="200"/>
    </row>
    <row r="205043" spans="4:4">
      <c r="D205043" s="200"/>
    </row>
    <row r="205044" spans="4:4">
      <c r="D205044" s="200"/>
    </row>
    <row r="205045" spans="4:4">
      <c r="D205045" s="200"/>
    </row>
    <row r="205046" spans="4:4">
      <c r="D205046" s="200"/>
    </row>
    <row r="205047" spans="4:4">
      <c r="D205047" s="200"/>
    </row>
    <row r="205048" spans="4:4">
      <c r="D205048" s="200"/>
    </row>
    <row r="205049" spans="4:4">
      <c r="D205049" s="200"/>
    </row>
    <row r="205050" spans="4:4">
      <c r="D205050" s="200"/>
    </row>
    <row r="205051" spans="4:4">
      <c r="D205051" s="200"/>
    </row>
    <row r="205052" spans="4:4">
      <c r="D205052" s="200"/>
    </row>
    <row r="205053" spans="4:4">
      <c r="D205053" s="200"/>
    </row>
    <row r="205054" spans="4:4">
      <c r="D205054" s="200"/>
    </row>
    <row r="205055" spans="4:4">
      <c r="D205055" s="200"/>
    </row>
    <row r="205056" spans="4:4">
      <c r="D205056" s="200"/>
    </row>
    <row r="205057" spans="4:4">
      <c r="D205057" s="200"/>
    </row>
    <row r="205058" spans="4:4">
      <c r="D205058" s="200"/>
    </row>
    <row r="205059" spans="4:4">
      <c r="D205059" s="200"/>
    </row>
    <row r="205060" spans="4:4">
      <c r="D205060" s="200"/>
    </row>
    <row r="205061" spans="4:4">
      <c r="D205061" s="200"/>
    </row>
    <row r="205062" spans="4:4">
      <c r="D205062" s="200"/>
    </row>
    <row r="205063" spans="4:4">
      <c r="D205063" s="200"/>
    </row>
    <row r="205064" spans="4:4">
      <c r="D205064" s="200"/>
    </row>
    <row r="205065" spans="4:4">
      <c r="D205065" s="200"/>
    </row>
    <row r="205066" spans="4:4">
      <c r="D205066" s="200"/>
    </row>
    <row r="205067" spans="4:4">
      <c r="D205067" s="200"/>
    </row>
    <row r="205068" spans="4:4">
      <c r="D205068" s="200"/>
    </row>
    <row r="205069" spans="4:4">
      <c r="D205069" s="200"/>
    </row>
    <row r="205070" spans="4:4">
      <c r="D205070" s="200"/>
    </row>
    <row r="205071" spans="4:4">
      <c r="D205071" s="200"/>
    </row>
    <row r="205072" spans="4:4">
      <c r="D205072" s="200"/>
    </row>
    <row r="205073" spans="4:4">
      <c r="D205073" s="200"/>
    </row>
    <row r="205074" spans="4:4">
      <c r="D205074" s="200"/>
    </row>
    <row r="205075" spans="4:4">
      <c r="D205075" s="200"/>
    </row>
    <row r="205076" spans="4:4">
      <c r="D205076" s="200"/>
    </row>
    <row r="205077" spans="4:4">
      <c r="D205077" s="200"/>
    </row>
    <row r="205078" spans="4:4">
      <c r="D205078" s="200"/>
    </row>
    <row r="205079" spans="4:4">
      <c r="D205079" s="200"/>
    </row>
    <row r="205080" spans="4:4">
      <c r="D205080" s="200"/>
    </row>
    <row r="205081" spans="4:4">
      <c r="D205081" s="200"/>
    </row>
    <row r="205082" spans="4:4">
      <c r="D205082" s="200"/>
    </row>
    <row r="205083" spans="4:4">
      <c r="D205083" s="200"/>
    </row>
    <row r="205084" spans="4:4">
      <c r="D205084" s="200"/>
    </row>
    <row r="205085" spans="4:4">
      <c r="D205085" s="200"/>
    </row>
    <row r="205086" spans="4:4">
      <c r="D205086" s="200"/>
    </row>
    <row r="205087" spans="4:4">
      <c r="D205087" s="200"/>
    </row>
    <row r="205088" spans="4:4">
      <c r="D205088" s="200"/>
    </row>
    <row r="205089" spans="4:4">
      <c r="D205089" s="200"/>
    </row>
    <row r="205090" spans="4:4">
      <c r="D205090" s="200"/>
    </row>
    <row r="205091" spans="4:4">
      <c r="D205091" s="200"/>
    </row>
    <row r="205092" spans="4:4">
      <c r="D205092" s="200"/>
    </row>
    <row r="205093" spans="4:4">
      <c r="D205093" s="200"/>
    </row>
    <row r="205094" spans="4:4">
      <c r="D205094" s="200"/>
    </row>
    <row r="205095" spans="4:4">
      <c r="D205095" s="200"/>
    </row>
    <row r="205096" spans="4:4">
      <c r="D205096" s="200"/>
    </row>
    <row r="205097" spans="4:4">
      <c r="D205097" s="200"/>
    </row>
    <row r="205098" spans="4:4">
      <c r="D205098" s="200"/>
    </row>
    <row r="205099" spans="4:4">
      <c r="D205099" s="200"/>
    </row>
    <row r="205100" spans="4:4">
      <c r="D205100" s="200"/>
    </row>
    <row r="205101" spans="4:4">
      <c r="D205101" s="200"/>
    </row>
    <row r="205102" spans="4:4">
      <c r="D205102" s="200"/>
    </row>
    <row r="205103" spans="4:4">
      <c r="D205103" s="200"/>
    </row>
    <row r="205104" spans="4:4">
      <c r="D205104" s="200"/>
    </row>
    <row r="205105" spans="4:4">
      <c r="D205105" s="200"/>
    </row>
    <row r="205106" spans="4:4">
      <c r="D205106" s="200"/>
    </row>
    <row r="205107" spans="4:4">
      <c r="D205107" s="200"/>
    </row>
    <row r="205108" spans="4:4">
      <c r="D205108" s="200"/>
    </row>
    <row r="205109" spans="4:4">
      <c r="D205109" s="200"/>
    </row>
    <row r="205110" spans="4:4">
      <c r="D205110" s="200"/>
    </row>
    <row r="205111" spans="4:4">
      <c r="D205111" s="200"/>
    </row>
    <row r="205112" spans="4:4">
      <c r="D205112" s="200"/>
    </row>
    <row r="205113" spans="4:4">
      <c r="D205113" s="200"/>
    </row>
    <row r="205114" spans="4:4">
      <c r="D205114" s="200"/>
    </row>
    <row r="205115" spans="4:4">
      <c r="D205115" s="200"/>
    </row>
    <row r="205116" spans="4:4">
      <c r="D205116" s="200"/>
    </row>
    <row r="205117" spans="4:4">
      <c r="D205117" s="200"/>
    </row>
    <row r="205118" spans="4:4">
      <c r="D205118" s="200"/>
    </row>
    <row r="205119" spans="4:4">
      <c r="D205119" s="200"/>
    </row>
    <row r="205120" spans="4:4">
      <c r="D205120" s="200"/>
    </row>
    <row r="205121" spans="4:4">
      <c r="D205121" s="200"/>
    </row>
    <row r="205122" spans="4:4">
      <c r="D205122" s="200"/>
    </row>
    <row r="205123" spans="4:4">
      <c r="D205123" s="200"/>
    </row>
    <row r="205124" spans="4:4">
      <c r="D205124" s="200"/>
    </row>
    <row r="205125" spans="4:4">
      <c r="D205125" s="200"/>
    </row>
    <row r="205126" spans="4:4">
      <c r="D205126" s="200"/>
    </row>
    <row r="205127" spans="4:4">
      <c r="D205127" s="200"/>
    </row>
    <row r="205128" spans="4:4">
      <c r="D205128" s="200"/>
    </row>
    <row r="205129" spans="4:4">
      <c r="D205129" s="200"/>
    </row>
    <row r="205130" spans="4:4">
      <c r="D205130" s="200"/>
    </row>
    <row r="205131" spans="4:4">
      <c r="D205131" s="200"/>
    </row>
    <row r="205132" spans="4:4">
      <c r="D205132" s="200"/>
    </row>
    <row r="205133" spans="4:4">
      <c r="D205133" s="200"/>
    </row>
    <row r="205134" spans="4:4">
      <c r="D205134" s="200"/>
    </row>
    <row r="205135" spans="4:4">
      <c r="D205135" s="200"/>
    </row>
    <row r="205136" spans="4:4">
      <c r="D205136" s="200"/>
    </row>
    <row r="205137" spans="4:4">
      <c r="D205137" s="200"/>
    </row>
    <row r="205138" spans="4:4">
      <c r="D205138" s="200"/>
    </row>
    <row r="205139" spans="4:4">
      <c r="D205139" s="200"/>
    </row>
    <row r="205140" spans="4:4">
      <c r="D205140" s="200"/>
    </row>
    <row r="205141" spans="4:4">
      <c r="D205141" s="200"/>
    </row>
    <row r="205142" spans="4:4">
      <c r="D205142" s="200"/>
    </row>
    <row r="205143" spans="4:4">
      <c r="D205143" s="200"/>
    </row>
    <row r="205144" spans="4:4">
      <c r="D205144" s="200"/>
    </row>
    <row r="205145" spans="4:4">
      <c r="D205145" s="200"/>
    </row>
    <row r="205146" spans="4:4">
      <c r="D205146" s="200"/>
    </row>
    <row r="205147" spans="4:4">
      <c r="D205147" s="200"/>
    </row>
    <row r="205148" spans="4:4">
      <c r="D205148" s="200"/>
    </row>
    <row r="205149" spans="4:4">
      <c r="D205149" s="200"/>
    </row>
    <row r="205150" spans="4:4">
      <c r="D205150" s="200"/>
    </row>
    <row r="205151" spans="4:4">
      <c r="D205151" s="200"/>
    </row>
    <row r="205152" spans="4:4">
      <c r="D205152" s="200"/>
    </row>
    <row r="205153" spans="4:4">
      <c r="D205153" s="200"/>
    </row>
    <row r="205154" spans="4:4">
      <c r="D205154" s="200"/>
    </row>
    <row r="205155" spans="4:4">
      <c r="D205155" s="200"/>
    </row>
    <row r="205156" spans="4:4">
      <c r="D205156" s="200"/>
    </row>
    <row r="205157" spans="4:4">
      <c r="D205157" s="200"/>
    </row>
    <row r="205158" spans="4:4">
      <c r="D205158" s="200"/>
    </row>
    <row r="205159" spans="4:4">
      <c r="D205159" s="200"/>
    </row>
    <row r="205160" spans="4:4">
      <c r="D205160" s="200"/>
    </row>
    <row r="205161" spans="4:4">
      <c r="D205161" s="200"/>
    </row>
    <row r="205162" spans="4:4">
      <c r="D205162" s="200"/>
    </row>
    <row r="205163" spans="4:4">
      <c r="D205163" s="200"/>
    </row>
    <row r="205164" spans="4:4">
      <c r="D205164" s="200"/>
    </row>
    <row r="205165" spans="4:4">
      <c r="D205165" s="200"/>
    </row>
    <row r="205166" spans="4:4">
      <c r="D205166" s="200"/>
    </row>
    <row r="205167" spans="4:4">
      <c r="D205167" s="200"/>
    </row>
    <row r="205168" spans="4:4">
      <c r="D205168" s="200"/>
    </row>
    <row r="205169" spans="4:4">
      <c r="D205169" s="200"/>
    </row>
    <row r="205170" spans="4:4">
      <c r="D205170" s="200"/>
    </row>
    <row r="205171" spans="4:4">
      <c r="D205171" s="200"/>
    </row>
    <row r="205172" spans="4:4">
      <c r="D205172" s="200"/>
    </row>
    <row r="205173" spans="4:4">
      <c r="D205173" s="200"/>
    </row>
    <row r="205174" spans="4:4">
      <c r="D205174" s="200"/>
    </row>
    <row r="205175" spans="4:4">
      <c r="D205175" s="200"/>
    </row>
    <row r="205176" spans="4:4">
      <c r="D205176" s="200"/>
    </row>
    <row r="205177" spans="4:4">
      <c r="D205177" s="200"/>
    </row>
    <row r="205178" spans="4:4">
      <c r="D205178" s="200"/>
    </row>
    <row r="205179" spans="4:4">
      <c r="D205179" s="200"/>
    </row>
    <row r="205180" spans="4:4">
      <c r="D205180" s="200"/>
    </row>
    <row r="205181" spans="4:4">
      <c r="D205181" s="200"/>
    </row>
    <row r="205182" spans="4:4">
      <c r="D205182" s="200"/>
    </row>
    <row r="205183" spans="4:4">
      <c r="D205183" s="200"/>
    </row>
    <row r="205184" spans="4:4">
      <c r="D205184" s="200"/>
    </row>
    <row r="205185" spans="4:4">
      <c r="D205185" s="200"/>
    </row>
    <row r="205186" spans="4:4">
      <c r="D205186" s="200"/>
    </row>
    <row r="205187" spans="4:4">
      <c r="D205187" s="200"/>
    </row>
    <row r="205188" spans="4:4">
      <c r="D205188" s="200"/>
    </row>
    <row r="205189" spans="4:4">
      <c r="D205189" s="200"/>
    </row>
    <row r="205190" spans="4:4">
      <c r="D205190" s="200"/>
    </row>
    <row r="205191" spans="4:4">
      <c r="D205191" s="200"/>
    </row>
    <row r="205192" spans="4:4">
      <c r="D205192" s="200"/>
    </row>
    <row r="205193" spans="4:4">
      <c r="D205193" s="200"/>
    </row>
    <row r="205194" spans="4:4">
      <c r="D205194" s="200"/>
    </row>
    <row r="205195" spans="4:4">
      <c r="D205195" s="200"/>
    </row>
    <row r="205196" spans="4:4">
      <c r="D205196" s="200"/>
    </row>
    <row r="205197" spans="4:4">
      <c r="D205197" s="200"/>
    </row>
    <row r="205198" spans="4:4">
      <c r="D205198" s="200"/>
    </row>
    <row r="205199" spans="4:4">
      <c r="D205199" s="200"/>
    </row>
    <row r="205200" spans="4:4">
      <c r="D205200" s="200"/>
    </row>
    <row r="205201" spans="4:4">
      <c r="D205201" s="200"/>
    </row>
    <row r="205202" spans="4:4">
      <c r="D205202" s="200"/>
    </row>
    <row r="205203" spans="4:4">
      <c r="D205203" s="200"/>
    </row>
    <row r="205204" spans="4:4">
      <c r="D205204" s="200"/>
    </row>
    <row r="205205" spans="4:4">
      <c r="D205205" s="200"/>
    </row>
    <row r="205206" spans="4:4">
      <c r="D205206" s="200"/>
    </row>
    <row r="205207" spans="4:4">
      <c r="D205207" s="200"/>
    </row>
    <row r="205208" spans="4:4">
      <c r="D205208" s="200"/>
    </row>
    <row r="205209" spans="4:4">
      <c r="D205209" s="200"/>
    </row>
    <row r="205210" spans="4:4">
      <c r="D205210" s="200"/>
    </row>
    <row r="205211" spans="4:4">
      <c r="D205211" s="200"/>
    </row>
    <row r="205212" spans="4:4">
      <c r="D205212" s="200"/>
    </row>
    <row r="205213" spans="4:4">
      <c r="D205213" s="200"/>
    </row>
    <row r="205214" spans="4:4">
      <c r="D205214" s="200"/>
    </row>
    <row r="205215" spans="4:4">
      <c r="D205215" s="200"/>
    </row>
    <row r="205216" spans="4:4">
      <c r="D205216" s="200"/>
    </row>
    <row r="205217" spans="4:4">
      <c r="D205217" s="200"/>
    </row>
    <row r="205218" spans="4:4">
      <c r="D205218" s="200"/>
    </row>
    <row r="205219" spans="4:4">
      <c r="D205219" s="200"/>
    </row>
    <row r="205220" spans="4:4">
      <c r="D205220" s="200"/>
    </row>
    <row r="205221" spans="4:4">
      <c r="D205221" s="200"/>
    </row>
    <row r="205222" spans="4:4">
      <c r="D205222" s="200"/>
    </row>
    <row r="205223" spans="4:4">
      <c r="D205223" s="200"/>
    </row>
    <row r="205224" spans="4:4">
      <c r="D205224" s="200"/>
    </row>
    <row r="205225" spans="4:4">
      <c r="D205225" s="200"/>
    </row>
    <row r="205226" spans="4:4">
      <c r="D205226" s="200"/>
    </row>
    <row r="205227" spans="4:4">
      <c r="D205227" s="200"/>
    </row>
    <row r="205228" spans="4:4">
      <c r="D205228" s="200"/>
    </row>
    <row r="205229" spans="4:4">
      <c r="D205229" s="200"/>
    </row>
    <row r="205230" spans="4:4">
      <c r="D205230" s="200"/>
    </row>
    <row r="205231" spans="4:4">
      <c r="D205231" s="200"/>
    </row>
    <row r="205232" spans="4:4">
      <c r="D205232" s="200"/>
    </row>
    <row r="205233" spans="4:4">
      <c r="D205233" s="200"/>
    </row>
    <row r="205234" spans="4:4">
      <c r="D205234" s="200"/>
    </row>
    <row r="205235" spans="4:4">
      <c r="D205235" s="200"/>
    </row>
    <row r="205236" spans="4:4">
      <c r="D205236" s="200"/>
    </row>
    <row r="205237" spans="4:4">
      <c r="D205237" s="200"/>
    </row>
    <row r="205238" spans="4:4">
      <c r="D205238" s="200"/>
    </row>
    <row r="205239" spans="4:4">
      <c r="D205239" s="200"/>
    </row>
    <row r="205240" spans="4:4">
      <c r="D205240" s="200"/>
    </row>
    <row r="205241" spans="4:4">
      <c r="D205241" s="200"/>
    </row>
    <row r="205242" spans="4:4">
      <c r="D205242" s="200"/>
    </row>
    <row r="205243" spans="4:4">
      <c r="D205243" s="200"/>
    </row>
    <row r="205244" spans="4:4">
      <c r="D205244" s="200"/>
    </row>
    <row r="205245" spans="4:4">
      <c r="D205245" s="200"/>
    </row>
    <row r="205246" spans="4:4">
      <c r="D205246" s="200"/>
    </row>
    <row r="205247" spans="4:4">
      <c r="D205247" s="200"/>
    </row>
    <row r="205248" spans="4:4">
      <c r="D205248" s="200"/>
    </row>
    <row r="205249" spans="4:4">
      <c r="D205249" s="200"/>
    </row>
    <row r="205250" spans="4:4">
      <c r="D205250" s="200"/>
    </row>
    <row r="205251" spans="4:4">
      <c r="D205251" s="200"/>
    </row>
    <row r="205252" spans="4:4">
      <c r="D205252" s="200"/>
    </row>
    <row r="205253" spans="4:4">
      <c r="D205253" s="200"/>
    </row>
    <row r="205254" spans="4:4">
      <c r="D205254" s="200"/>
    </row>
    <row r="205255" spans="4:4">
      <c r="D205255" s="200"/>
    </row>
    <row r="205256" spans="4:4">
      <c r="D205256" s="200"/>
    </row>
    <row r="205257" spans="4:4">
      <c r="D205257" s="200"/>
    </row>
    <row r="205258" spans="4:4">
      <c r="D205258" s="200"/>
    </row>
    <row r="205259" spans="4:4">
      <c r="D205259" s="200"/>
    </row>
    <row r="205260" spans="4:4">
      <c r="D205260" s="200"/>
    </row>
    <row r="205261" spans="4:4">
      <c r="D205261" s="200"/>
    </row>
    <row r="205262" spans="4:4">
      <c r="D205262" s="200"/>
    </row>
    <row r="205263" spans="4:4">
      <c r="D205263" s="200"/>
    </row>
    <row r="205264" spans="4:4">
      <c r="D205264" s="200"/>
    </row>
    <row r="205265" spans="4:4">
      <c r="D205265" s="200"/>
    </row>
    <row r="205266" spans="4:4">
      <c r="D205266" s="200"/>
    </row>
    <row r="205267" spans="4:4">
      <c r="D205267" s="200"/>
    </row>
    <row r="205268" spans="4:4">
      <c r="D205268" s="200"/>
    </row>
    <row r="205269" spans="4:4">
      <c r="D205269" s="200"/>
    </row>
    <row r="205270" spans="4:4">
      <c r="D205270" s="200"/>
    </row>
    <row r="205271" spans="4:4">
      <c r="D205271" s="200"/>
    </row>
    <row r="205272" spans="4:4">
      <c r="D205272" s="200"/>
    </row>
    <row r="205273" spans="4:4">
      <c r="D205273" s="200"/>
    </row>
    <row r="205274" spans="4:4">
      <c r="D205274" s="200"/>
    </row>
    <row r="205275" spans="4:4">
      <c r="D205275" s="200"/>
    </row>
    <row r="205276" spans="4:4">
      <c r="D205276" s="200"/>
    </row>
    <row r="205277" spans="4:4">
      <c r="D205277" s="200"/>
    </row>
    <row r="205278" spans="4:4">
      <c r="D205278" s="200"/>
    </row>
    <row r="205279" spans="4:4">
      <c r="D205279" s="200"/>
    </row>
    <row r="205280" spans="4:4">
      <c r="D205280" s="200"/>
    </row>
    <row r="205281" spans="4:4">
      <c r="D205281" s="200"/>
    </row>
    <row r="205282" spans="4:4">
      <c r="D205282" s="200"/>
    </row>
    <row r="205283" spans="4:4">
      <c r="D205283" s="200"/>
    </row>
    <row r="205284" spans="4:4">
      <c r="D205284" s="200"/>
    </row>
    <row r="205285" spans="4:4">
      <c r="D205285" s="200"/>
    </row>
    <row r="205286" spans="4:4">
      <c r="D205286" s="200"/>
    </row>
    <row r="205287" spans="4:4">
      <c r="D205287" s="200"/>
    </row>
    <row r="205288" spans="4:4">
      <c r="D205288" s="200"/>
    </row>
    <row r="205289" spans="4:4">
      <c r="D205289" s="200"/>
    </row>
    <row r="205290" spans="4:4">
      <c r="D205290" s="200"/>
    </row>
    <row r="205291" spans="4:4">
      <c r="D205291" s="200"/>
    </row>
    <row r="205292" spans="4:4">
      <c r="D205292" s="200"/>
    </row>
    <row r="205293" spans="4:4">
      <c r="D205293" s="200"/>
    </row>
    <row r="205294" spans="4:4">
      <c r="D205294" s="200"/>
    </row>
    <row r="205295" spans="4:4">
      <c r="D205295" s="200"/>
    </row>
    <row r="205296" spans="4:4">
      <c r="D205296" s="200"/>
    </row>
    <row r="205297" spans="4:4">
      <c r="D205297" s="200"/>
    </row>
    <row r="205298" spans="4:4">
      <c r="D205298" s="200"/>
    </row>
    <row r="205299" spans="4:4">
      <c r="D205299" s="200"/>
    </row>
    <row r="205300" spans="4:4">
      <c r="D205300" s="200"/>
    </row>
    <row r="205301" spans="4:4">
      <c r="D205301" s="200"/>
    </row>
    <row r="205302" spans="4:4">
      <c r="D205302" s="200"/>
    </row>
    <row r="205303" spans="4:4">
      <c r="D205303" s="200"/>
    </row>
    <row r="205304" spans="4:4">
      <c r="D205304" s="200"/>
    </row>
    <row r="205305" spans="4:4">
      <c r="D205305" s="200"/>
    </row>
    <row r="205306" spans="4:4">
      <c r="D205306" s="200"/>
    </row>
    <row r="205307" spans="4:4">
      <c r="D205307" s="200"/>
    </row>
    <row r="205308" spans="4:4">
      <c r="D205308" s="200"/>
    </row>
    <row r="205309" spans="4:4">
      <c r="D205309" s="200"/>
    </row>
    <row r="205310" spans="4:4">
      <c r="D205310" s="200"/>
    </row>
    <row r="205311" spans="4:4">
      <c r="D205311" s="200"/>
    </row>
    <row r="205312" spans="4:4">
      <c r="D205312" s="200"/>
    </row>
    <row r="205313" spans="4:4">
      <c r="D205313" s="200"/>
    </row>
    <row r="205314" spans="4:4">
      <c r="D205314" s="200"/>
    </row>
    <row r="205315" spans="4:4">
      <c r="D205315" s="200"/>
    </row>
    <row r="205316" spans="4:4">
      <c r="D205316" s="200"/>
    </row>
    <row r="205317" spans="4:4">
      <c r="D205317" s="200"/>
    </row>
    <row r="205318" spans="4:4">
      <c r="D205318" s="200"/>
    </row>
    <row r="205319" spans="4:4">
      <c r="D205319" s="200"/>
    </row>
    <row r="205320" spans="4:4">
      <c r="D205320" s="200"/>
    </row>
    <row r="205321" spans="4:4">
      <c r="D205321" s="200"/>
    </row>
    <row r="205322" spans="4:4">
      <c r="D205322" s="200"/>
    </row>
    <row r="205323" spans="4:4">
      <c r="D205323" s="200"/>
    </row>
    <row r="205324" spans="4:4">
      <c r="D205324" s="200"/>
    </row>
    <row r="205325" spans="4:4">
      <c r="D205325" s="200"/>
    </row>
    <row r="205326" spans="4:4">
      <c r="D205326" s="200"/>
    </row>
    <row r="205327" spans="4:4">
      <c r="D205327" s="200"/>
    </row>
    <row r="205328" spans="4:4">
      <c r="D205328" s="200"/>
    </row>
    <row r="205329" spans="4:4">
      <c r="D205329" s="200"/>
    </row>
    <row r="205330" spans="4:4">
      <c r="D205330" s="200"/>
    </row>
    <row r="205331" spans="4:4">
      <c r="D205331" s="200"/>
    </row>
    <row r="205332" spans="4:4">
      <c r="D205332" s="200"/>
    </row>
    <row r="205333" spans="4:4">
      <c r="D205333" s="200"/>
    </row>
    <row r="205334" spans="4:4">
      <c r="D205334" s="200"/>
    </row>
    <row r="205335" spans="4:4">
      <c r="D205335" s="200"/>
    </row>
    <row r="205336" spans="4:4">
      <c r="D205336" s="200"/>
    </row>
    <row r="205337" spans="4:4">
      <c r="D205337" s="200"/>
    </row>
    <row r="205338" spans="4:4">
      <c r="D205338" s="200"/>
    </row>
    <row r="205339" spans="4:4">
      <c r="D205339" s="200"/>
    </row>
    <row r="205340" spans="4:4">
      <c r="D205340" s="200"/>
    </row>
    <row r="205341" spans="4:4">
      <c r="D205341" s="200"/>
    </row>
    <row r="205342" spans="4:4">
      <c r="D205342" s="200"/>
    </row>
    <row r="205343" spans="4:4">
      <c r="D205343" s="200"/>
    </row>
    <row r="205344" spans="4:4">
      <c r="D205344" s="200"/>
    </row>
    <row r="205345" spans="4:4">
      <c r="D205345" s="200"/>
    </row>
    <row r="205346" spans="4:4">
      <c r="D205346" s="200"/>
    </row>
    <row r="205347" spans="4:4">
      <c r="D205347" s="200"/>
    </row>
    <row r="205348" spans="4:4">
      <c r="D205348" s="200"/>
    </row>
    <row r="205349" spans="4:4">
      <c r="D205349" s="200"/>
    </row>
    <row r="205350" spans="4:4">
      <c r="D205350" s="200"/>
    </row>
    <row r="205351" spans="4:4">
      <c r="D205351" s="200"/>
    </row>
    <row r="205352" spans="4:4">
      <c r="D205352" s="200"/>
    </row>
    <row r="205353" spans="4:4">
      <c r="D205353" s="200"/>
    </row>
    <row r="205354" spans="4:4">
      <c r="D205354" s="200"/>
    </row>
    <row r="205355" spans="4:4">
      <c r="D205355" s="200"/>
    </row>
    <row r="205356" spans="4:4">
      <c r="D205356" s="200"/>
    </row>
    <row r="205357" spans="4:4">
      <c r="D205357" s="200"/>
    </row>
    <row r="205358" spans="4:4">
      <c r="D205358" s="200"/>
    </row>
    <row r="205359" spans="4:4">
      <c r="D205359" s="200"/>
    </row>
    <row r="205360" spans="4:4">
      <c r="D205360" s="200"/>
    </row>
    <row r="205361" spans="4:4">
      <c r="D205361" s="200"/>
    </row>
    <row r="205362" spans="4:4">
      <c r="D205362" s="200"/>
    </row>
    <row r="205363" spans="4:4">
      <c r="D205363" s="200"/>
    </row>
    <row r="205364" spans="4:4">
      <c r="D205364" s="200"/>
    </row>
    <row r="205365" spans="4:4">
      <c r="D205365" s="200"/>
    </row>
    <row r="205366" spans="4:4">
      <c r="D205366" s="200"/>
    </row>
    <row r="205367" spans="4:4">
      <c r="D205367" s="200"/>
    </row>
    <row r="205368" spans="4:4">
      <c r="D205368" s="200"/>
    </row>
    <row r="205369" spans="4:4">
      <c r="D205369" s="200"/>
    </row>
    <row r="205370" spans="4:4">
      <c r="D205370" s="200"/>
    </row>
    <row r="205371" spans="4:4">
      <c r="D205371" s="200"/>
    </row>
    <row r="205372" spans="4:4">
      <c r="D205372" s="200"/>
    </row>
    <row r="205373" spans="4:4">
      <c r="D205373" s="200"/>
    </row>
    <row r="205374" spans="4:4">
      <c r="D205374" s="200"/>
    </row>
    <row r="205375" spans="4:4">
      <c r="D205375" s="200"/>
    </row>
    <row r="205376" spans="4:4">
      <c r="D205376" s="200"/>
    </row>
    <row r="205377" spans="4:4">
      <c r="D205377" s="200"/>
    </row>
    <row r="205378" spans="4:4">
      <c r="D205378" s="200"/>
    </row>
    <row r="205379" spans="4:4">
      <c r="D205379" s="200"/>
    </row>
    <row r="205380" spans="4:4">
      <c r="D205380" s="200"/>
    </row>
    <row r="205381" spans="4:4">
      <c r="D205381" s="200"/>
    </row>
    <row r="205382" spans="4:4">
      <c r="D205382" s="200"/>
    </row>
    <row r="205383" spans="4:4">
      <c r="D205383" s="200"/>
    </row>
    <row r="205384" spans="4:4">
      <c r="D205384" s="200"/>
    </row>
    <row r="205385" spans="4:4">
      <c r="D205385" s="200"/>
    </row>
    <row r="205386" spans="4:4">
      <c r="D205386" s="200"/>
    </row>
    <row r="205387" spans="4:4">
      <c r="D205387" s="200"/>
    </row>
    <row r="205388" spans="4:4">
      <c r="D205388" s="200"/>
    </row>
    <row r="205389" spans="4:4">
      <c r="D205389" s="200"/>
    </row>
    <row r="205390" spans="4:4">
      <c r="D205390" s="200"/>
    </row>
    <row r="205391" spans="4:4">
      <c r="D205391" s="200"/>
    </row>
    <row r="205392" spans="4:4">
      <c r="D205392" s="200"/>
    </row>
    <row r="205393" spans="4:4">
      <c r="D205393" s="200"/>
    </row>
    <row r="205394" spans="4:4">
      <c r="D205394" s="200"/>
    </row>
    <row r="205395" spans="4:4">
      <c r="D205395" s="200"/>
    </row>
    <row r="205396" spans="4:4">
      <c r="D205396" s="200"/>
    </row>
    <row r="205397" spans="4:4">
      <c r="D205397" s="200"/>
    </row>
    <row r="205398" spans="4:4">
      <c r="D205398" s="200"/>
    </row>
    <row r="205399" spans="4:4">
      <c r="D205399" s="200"/>
    </row>
    <row r="205400" spans="4:4">
      <c r="D205400" s="200"/>
    </row>
    <row r="205401" spans="4:4">
      <c r="D205401" s="200"/>
    </row>
    <row r="205402" spans="4:4">
      <c r="D205402" s="200"/>
    </row>
    <row r="205403" spans="4:4">
      <c r="D205403" s="200"/>
    </row>
    <row r="205404" spans="4:4">
      <c r="D205404" s="200"/>
    </row>
    <row r="205405" spans="4:4">
      <c r="D205405" s="200"/>
    </row>
    <row r="205406" spans="4:4">
      <c r="D205406" s="200"/>
    </row>
    <row r="205407" spans="4:4">
      <c r="D205407" s="200"/>
    </row>
    <row r="205408" spans="4:4">
      <c r="D205408" s="200"/>
    </row>
    <row r="205409" spans="4:4">
      <c r="D205409" s="200"/>
    </row>
    <row r="205410" spans="4:4">
      <c r="D205410" s="200"/>
    </row>
    <row r="205411" spans="4:4">
      <c r="D205411" s="200"/>
    </row>
    <row r="205412" spans="4:4">
      <c r="D205412" s="200"/>
    </row>
    <row r="205413" spans="4:4">
      <c r="D205413" s="200"/>
    </row>
    <row r="205414" spans="4:4">
      <c r="D205414" s="200"/>
    </row>
    <row r="205415" spans="4:4">
      <c r="D205415" s="200"/>
    </row>
    <row r="205416" spans="4:4">
      <c r="D205416" s="200"/>
    </row>
    <row r="205417" spans="4:4">
      <c r="D205417" s="200"/>
    </row>
    <row r="205418" spans="4:4">
      <c r="D205418" s="200"/>
    </row>
    <row r="205419" spans="4:4">
      <c r="D205419" s="200"/>
    </row>
    <row r="205420" spans="4:4">
      <c r="D205420" s="200"/>
    </row>
    <row r="205421" spans="4:4">
      <c r="D205421" s="200"/>
    </row>
    <row r="205422" spans="4:4">
      <c r="D205422" s="200"/>
    </row>
    <row r="205423" spans="4:4">
      <c r="D205423" s="200"/>
    </row>
    <row r="205424" spans="4:4">
      <c r="D205424" s="200"/>
    </row>
    <row r="205425" spans="4:4">
      <c r="D205425" s="200"/>
    </row>
    <row r="205426" spans="4:4">
      <c r="D205426" s="200"/>
    </row>
    <row r="205427" spans="4:4">
      <c r="D205427" s="200"/>
    </row>
    <row r="205428" spans="4:4">
      <c r="D205428" s="200"/>
    </row>
    <row r="205429" spans="4:4">
      <c r="D205429" s="200"/>
    </row>
    <row r="205430" spans="4:4">
      <c r="D205430" s="200"/>
    </row>
    <row r="205431" spans="4:4">
      <c r="D205431" s="200"/>
    </row>
    <row r="205432" spans="4:4">
      <c r="D205432" s="200"/>
    </row>
    <row r="205433" spans="4:4">
      <c r="D205433" s="200"/>
    </row>
    <row r="205434" spans="4:4">
      <c r="D205434" s="200"/>
    </row>
    <row r="205435" spans="4:4">
      <c r="D205435" s="200"/>
    </row>
    <row r="205436" spans="4:4">
      <c r="D205436" s="200"/>
    </row>
    <row r="205437" spans="4:4">
      <c r="D205437" s="200"/>
    </row>
    <row r="205438" spans="4:4">
      <c r="D205438" s="200"/>
    </row>
    <row r="205439" spans="4:4">
      <c r="D205439" s="200"/>
    </row>
    <row r="205440" spans="4:4">
      <c r="D205440" s="200"/>
    </row>
    <row r="205441" spans="4:4">
      <c r="D205441" s="200"/>
    </row>
    <row r="205442" spans="4:4">
      <c r="D205442" s="200"/>
    </row>
    <row r="205443" spans="4:4">
      <c r="D205443" s="200"/>
    </row>
    <row r="205444" spans="4:4">
      <c r="D205444" s="200"/>
    </row>
    <row r="205445" spans="4:4">
      <c r="D205445" s="200"/>
    </row>
    <row r="205446" spans="4:4">
      <c r="D205446" s="200"/>
    </row>
    <row r="205447" spans="4:4">
      <c r="D205447" s="200"/>
    </row>
    <row r="205448" spans="4:4">
      <c r="D205448" s="200"/>
    </row>
    <row r="205449" spans="4:4">
      <c r="D205449" s="200"/>
    </row>
    <row r="205450" spans="4:4">
      <c r="D205450" s="200"/>
    </row>
    <row r="205451" spans="4:4">
      <c r="D205451" s="200"/>
    </row>
    <row r="205452" spans="4:4">
      <c r="D205452" s="200"/>
    </row>
    <row r="205453" spans="4:4">
      <c r="D205453" s="200"/>
    </row>
    <row r="205454" spans="4:4">
      <c r="D205454" s="200"/>
    </row>
    <row r="205455" spans="4:4">
      <c r="D205455" s="200"/>
    </row>
    <row r="205456" spans="4:4">
      <c r="D205456" s="200"/>
    </row>
    <row r="205457" spans="4:4">
      <c r="D205457" s="200"/>
    </row>
    <row r="205458" spans="4:4">
      <c r="D205458" s="200"/>
    </row>
    <row r="205459" spans="4:4">
      <c r="D205459" s="200"/>
    </row>
    <row r="205460" spans="4:4">
      <c r="D205460" s="200"/>
    </row>
    <row r="205461" spans="4:4">
      <c r="D205461" s="200"/>
    </row>
    <row r="205462" spans="4:4">
      <c r="D205462" s="200"/>
    </row>
    <row r="205463" spans="4:4">
      <c r="D205463" s="200"/>
    </row>
    <row r="205464" spans="4:4">
      <c r="D205464" s="200"/>
    </row>
    <row r="205465" spans="4:4">
      <c r="D205465" s="200"/>
    </row>
    <row r="205466" spans="4:4">
      <c r="D205466" s="200"/>
    </row>
    <row r="205467" spans="4:4">
      <c r="D205467" s="200"/>
    </row>
    <row r="205468" spans="4:4">
      <c r="D205468" s="200"/>
    </row>
    <row r="205469" spans="4:4">
      <c r="D205469" s="200"/>
    </row>
    <row r="205470" spans="4:4">
      <c r="D205470" s="200"/>
    </row>
    <row r="205471" spans="4:4">
      <c r="D205471" s="200"/>
    </row>
    <row r="205472" spans="4:4">
      <c r="D205472" s="200"/>
    </row>
    <row r="205473" spans="4:4">
      <c r="D205473" s="200"/>
    </row>
    <row r="205474" spans="4:4">
      <c r="D205474" s="200"/>
    </row>
    <row r="205475" spans="4:4">
      <c r="D205475" s="200"/>
    </row>
    <row r="205476" spans="4:4">
      <c r="D205476" s="200"/>
    </row>
    <row r="205477" spans="4:4">
      <c r="D205477" s="200"/>
    </row>
    <row r="205478" spans="4:4">
      <c r="D205478" s="200"/>
    </row>
    <row r="205479" spans="4:4">
      <c r="D205479" s="200"/>
    </row>
    <row r="205480" spans="4:4">
      <c r="D205480" s="200"/>
    </row>
    <row r="205481" spans="4:4">
      <c r="D205481" s="200"/>
    </row>
    <row r="205482" spans="4:4">
      <c r="D205482" s="200"/>
    </row>
    <row r="205483" spans="4:4">
      <c r="D205483" s="200"/>
    </row>
    <row r="205484" spans="4:4">
      <c r="D205484" s="200"/>
    </row>
    <row r="205485" spans="4:4">
      <c r="D205485" s="200"/>
    </row>
    <row r="205486" spans="4:4">
      <c r="D205486" s="200"/>
    </row>
    <row r="205487" spans="4:4">
      <c r="D205487" s="200"/>
    </row>
    <row r="205488" spans="4:4">
      <c r="D205488" s="200"/>
    </row>
    <row r="205489" spans="4:4">
      <c r="D205489" s="200"/>
    </row>
    <row r="205490" spans="4:4">
      <c r="D205490" s="200"/>
    </row>
    <row r="205491" spans="4:4">
      <c r="D205491" s="200"/>
    </row>
    <row r="205492" spans="4:4">
      <c r="D205492" s="200"/>
    </row>
    <row r="205493" spans="4:4">
      <c r="D205493" s="200"/>
    </row>
    <row r="205494" spans="4:4">
      <c r="D205494" s="200"/>
    </row>
    <row r="205495" spans="4:4">
      <c r="D205495" s="200"/>
    </row>
    <row r="205496" spans="4:4">
      <c r="D205496" s="200"/>
    </row>
    <row r="205497" spans="4:4">
      <c r="D205497" s="200"/>
    </row>
    <row r="205498" spans="4:4">
      <c r="D205498" s="200"/>
    </row>
    <row r="205499" spans="4:4">
      <c r="D205499" s="200"/>
    </row>
    <row r="205500" spans="4:4">
      <c r="D205500" s="200"/>
    </row>
    <row r="205501" spans="4:4">
      <c r="D205501" s="200"/>
    </row>
    <row r="205502" spans="4:4">
      <c r="D205502" s="200"/>
    </row>
    <row r="205503" spans="4:4">
      <c r="D205503" s="200"/>
    </row>
    <row r="205504" spans="4:4">
      <c r="D205504" s="200"/>
    </row>
    <row r="205505" spans="4:4">
      <c r="D205505" s="200"/>
    </row>
    <row r="205506" spans="4:4">
      <c r="D205506" s="200"/>
    </row>
    <row r="205507" spans="4:4">
      <c r="D205507" s="200"/>
    </row>
    <row r="205508" spans="4:4">
      <c r="D205508" s="200"/>
    </row>
    <row r="205509" spans="4:4">
      <c r="D205509" s="200"/>
    </row>
    <row r="205510" spans="4:4">
      <c r="D205510" s="200"/>
    </row>
    <row r="205511" spans="4:4">
      <c r="D205511" s="200"/>
    </row>
    <row r="205512" spans="4:4">
      <c r="D205512" s="200"/>
    </row>
    <row r="205513" spans="4:4">
      <c r="D205513" s="200"/>
    </row>
    <row r="205514" spans="4:4">
      <c r="D205514" s="200"/>
    </row>
    <row r="205515" spans="4:4">
      <c r="D205515" s="200"/>
    </row>
    <row r="205516" spans="4:4">
      <c r="D205516" s="200"/>
    </row>
    <row r="205517" spans="4:4">
      <c r="D205517" s="200"/>
    </row>
    <row r="205518" spans="4:4">
      <c r="D205518" s="200"/>
    </row>
    <row r="205519" spans="4:4">
      <c r="D205519" s="200"/>
    </row>
    <row r="205520" spans="4:4">
      <c r="D205520" s="200"/>
    </row>
    <row r="205521" spans="4:4">
      <c r="D205521" s="200"/>
    </row>
    <row r="205522" spans="4:4">
      <c r="D205522" s="200"/>
    </row>
    <row r="205523" spans="4:4">
      <c r="D205523" s="200"/>
    </row>
    <row r="205524" spans="4:4">
      <c r="D205524" s="200"/>
    </row>
    <row r="205525" spans="4:4">
      <c r="D205525" s="200"/>
    </row>
    <row r="205526" spans="4:4">
      <c r="D205526" s="200"/>
    </row>
    <row r="205527" spans="4:4">
      <c r="D205527" s="200"/>
    </row>
    <row r="205528" spans="4:4">
      <c r="D205528" s="200"/>
    </row>
    <row r="205529" spans="4:4">
      <c r="D205529" s="200"/>
    </row>
    <row r="205530" spans="4:4">
      <c r="D205530" s="200"/>
    </row>
    <row r="205531" spans="4:4">
      <c r="D205531" s="200"/>
    </row>
    <row r="205532" spans="4:4">
      <c r="D205532" s="200"/>
    </row>
    <row r="205533" spans="4:4">
      <c r="D205533" s="200"/>
    </row>
    <row r="205534" spans="4:4">
      <c r="D205534" s="200"/>
    </row>
    <row r="205535" spans="4:4">
      <c r="D205535" s="200"/>
    </row>
    <row r="205536" spans="4:4">
      <c r="D205536" s="200"/>
    </row>
    <row r="205537" spans="4:4">
      <c r="D205537" s="200"/>
    </row>
    <row r="205538" spans="4:4">
      <c r="D205538" s="200"/>
    </row>
    <row r="205539" spans="4:4">
      <c r="D205539" s="200"/>
    </row>
    <row r="205540" spans="4:4">
      <c r="D205540" s="200"/>
    </row>
    <row r="205541" spans="4:4">
      <c r="D205541" s="200"/>
    </row>
    <row r="205542" spans="4:4">
      <c r="D205542" s="200"/>
    </row>
    <row r="205543" spans="4:4">
      <c r="D205543" s="200"/>
    </row>
    <row r="205544" spans="4:4">
      <c r="D205544" s="200"/>
    </row>
    <row r="205545" spans="4:4">
      <c r="D205545" s="200"/>
    </row>
    <row r="205546" spans="4:4">
      <c r="D205546" s="200"/>
    </row>
    <row r="205547" spans="4:4">
      <c r="D205547" s="200"/>
    </row>
    <row r="205548" spans="4:4">
      <c r="D205548" s="200"/>
    </row>
    <row r="205549" spans="4:4">
      <c r="D205549" s="200"/>
    </row>
    <row r="205550" spans="4:4">
      <c r="D205550" s="200"/>
    </row>
    <row r="205551" spans="4:4">
      <c r="D205551" s="200"/>
    </row>
    <row r="205552" spans="4:4">
      <c r="D205552" s="200"/>
    </row>
    <row r="205553" spans="4:4">
      <c r="D205553" s="200"/>
    </row>
    <row r="205554" spans="4:4">
      <c r="D205554" s="200"/>
    </row>
    <row r="205555" spans="4:4">
      <c r="D205555" s="200"/>
    </row>
    <row r="205556" spans="4:4">
      <c r="D205556" s="200"/>
    </row>
    <row r="205557" spans="4:4">
      <c r="D205557" s="200"/>
    </row>
    <row r="205558" spans="4:4">
      <c r="D205558" s="200"/>
    </row>
    <row r="205559" spans="4:4">
      <c r="D205559" s="200"/>
    </row>
    <row r="205560" spans="4:4">
      <c r="D205560" s="200"/>
    </row>
    <row r="205561" spans="4:4">
      <c r="D205561" s="200"/>
    </row>
    <row r="205562" spans="4:4">
      <c r="D205562" s="200"/>
    </row>
    <row r="205563" spans="4:4">
      <c r="D205563" s="200"/>
    </row>
    <row r="205564" spans="4:4">
      <c r="D205564" s="200"/>
    </row>
    <row r="205565" spans="4:4">
      <c r="D205565" s="200"/>
    </row>
    <row r="205566" spans="4:4">
      <c r="D205566" s="200"/>
    </row>
    <row r="205567" spans="4:4">
      <c r="D205567" s="200"/>
    </row>
    <row r="205568" spans="4:4">
      <c r="D205568" s="200"/>
    </row>
    <row r="205569" spans="4:4">
      <c r="D205569" s="200"/>
    </row>
    <row r="205570" spans="4:4">
      <c r="D205570" s="200"/>
    </row>
    <row r="205571" spans="4:4">
      <c r="D205571" s="200"/>
    </row>
    <row r="205572" spans="4:4">
      <c r="D205572" s="200"/>
    </row>
    <row r="205573" spans="4:4">
      <c r="D205573" s="200"/>
    </row>
    <row r="205574" spans="4:4">
      <c r="D205574" s="200"/>
    </row>
    <row r="205575" spans="4:4">
      <c r="D205575" s="200"/>
    </row>
    <row r="205576" spans="4:4">
      <c r="D205576" s="200"/>
    </row>
    <row r="205577" spans="4:4">
      <c r="D205577" s="200"/>
    </row>
    <row r="205578" spans="4:4">
      <c r="D205578" s="200"/>
    </row>
    <row r="205579" spans="4:4">
      <c r="D205579" s="200"/>
    </row>
    <row r="205580" spans="4:4">
      <c r="D205580" s="200"/>
    </row>
    <row r="205581" spans="4:4">
      <c r="D205581" s="200"/>
    </row>
    <row r="205582" spans="4:4">
      <c r="D205582" s="200"/>
    </row>
    <row r="205583" spans="4:4">
      <c r="D205583" s="200"/>
    </row>
    <row r="205584" spans="4:4">
      <c r="D205584" s="200"/>
    </row>
    <row r="205585" spans="4:4">
      <c r="D205585" s="200"/>
    </row>
    <row r="205586" spans="4:4">
      <c r="D205586" s="200"/>
    </row>
    <row r="205587" spans="4:4">
      <c r="D205587" s="200"/>
    </row>
    <row r="205588" spans="4:4">
      <c r="D205588" s="200"/>
    </row>
    <row r="205589" spans="4:4">
      <c r="D205589" s="200"/>
    </row>
    <row r="205590" spans="4:4">
      <c r="D205590" s="200"/>
    </row>
    <row r="205591" spans="4:4">
      <c r="D205591" s="200"/>
    </row>
    <row r="205592" spans="4:4">
      <c r="D205592" s="200"/>
    </row>
    <row r="205593" spans="4:4">
      <c r="D205593" s="200"/>
    </row>
    <row r="205594" spans="4:4">
      <c r="D205594" s="200"/>
    </row>
    <row r="205595" spans="4:4">
      <c r="D205595" s="200"/>
    </row>
    <row r="205596" spans="4:4">
      <c r="D205596" s="200"/>
    </row>
    <row r="205597" spans="4:4">
      <c r="D205597" s="200"/>
    </row>
    <row r="205598" spans="4:4">
      <c r="D205598" s="200"/>
    </row>
    <row r="205599" spans="4:4">
      <c r="D205599" s="200"/>
    </row>
    <row r="205600" spans="4:4">
      <c r="D205600" s="200"/>
    </row>
    <row r="205601" spans="4:4">
      <c r="D205601" s="200"/>
    </row>
    <row r="205602" spans="4:4">
      <c r="D205602" s="200"/>
    </row>
    <row r="205603" spans="4:4">
      <c r="D205603" s="200"/>
    </row>
    <row r="205604" spans="4:4">
      <c r="D205604" s="200"/>
    </row>
    <row r="205605" spans="4:4">
      <c r="D205605" s="200"/>
    </row>
    <row r="205606" spans="4:4">
      <c r="D205606" s="200"/>
    </row>
    <row r="205607" spans="4:4">
      <c r="D205607" s="200"/>
    </row>
    <row r="205608" spans="4:4">
      <c r="D205608" s="200"/>
    </row>
    <row r="205609" spans="4:4">
      <c r="D205609" s="200"/>
    </row>
    <row r="205610" spans="4:4">
      <c r="D205610" s="200"/>
    </row>
    <row r="205611" spans="4:4">
      <c r="D205611" s="200"/>
    </row>
    <row r="205612" spans="4:4">
      <c r="D205612" s="200"/>
    </row>
    <row r="205613" spans="4:4">
      <c r="D205613" s="200"/>
    </row>
    <row r="205614" spans="4:4">
      <c r="D205614" s="200"/>
    </row>
    <row r="205615" spans="4:4">
      <c r="D205615" s="200"/>
    </row>
    <row r="205616" spans="4:4">
      <c r="D205616" s="200"/>
    </row>
    <row r="205617" spans="4:4">
      <c r="D205617" s="200"/>
    </row>
    <row r="205618" spans="4:4">
      <c r="D205618" s="200"/>
    </row>
    <row r="205619" spans="4:4">
      <c r="D205619" s="200"/>
    </row>
    <row r="205620" spans="4:4">
      <c r="D205620" s="200"/>
    </row>
    <row r="205621" spans="4:4">
      <c r="D205621" s="200"/>
    </row>
    <row r="205622" spans="4:4">
      <c r="D205622" s="200"/>
    </row>
    <row r="205623" spans="4:4">
      <c r="D205623" s="200"/>
    </row>
    <row r="205624" spans="4:4">
      <c r="D205624" s="200"/>
    </row>
    <row r="205625" spans="4:4">
      <c r="D205625" s="200"/>
    </row>
    <row r="205626" spans="4:4">
      <c r="D205626" s="200"/>
    </row>
    <row r="205627" spans="4:4">
      <c r="D205627" s="200"/>
    </row>
    <row r="205628" spans="4:4">
      <c r="D205628" s="200"/>
    </row>
    <row r="205629" spans="4:4">
      <c r="D205629" s="200"/>
    </row>
    <row r="205630" spans="4:4">
      <c r="D205630" s="200"/>
    </row>
    <row r="205631" spans="4:4">
      <c r="D205631" s="200"/>
    </row>
    <row r="205632" spans="4:4">
      <c r="D205632" s="200"/>
    </row>
    <row r="205633" spans="4:4">
      <c r="D205633" s="200"/>
    </row>
    <row r="205634" spans="4:4">
      <c r="D205634" s="200"/>
    </row>
    <row r="205635" spans="4:4">
      <c r="D205635" s="200"/>
    </row>
    <row r="205636" spans="4:4">
      <c r="D205636" s="200"/>
    </row>
    <row r="205637" spans="4:4">
      <c r="D205637" s="200"/>
    </row>
    <row r="205638" spans="4:4">
      <c r="D205638" s="200"/>
    </row>
    <row r="205639" spans="4:4">
      <c r="D205639" s="200"/>
    </row>
    <row r="205640" spans="4:4">
      <c r="D205640" s="200"/>
    </row>
    <row r="205641" spans="4:4">
      <c r="D205641" s="200"/>
    </row>
    <row r="205642" spans="4:4">
      <c r="D205642" s="200"/>
    </row>
    <row r="205643" spans="4:4">
      <c r="D205643" s="200"/>
    </row>
    <row r="205644" spans="4:4">
      <c r="D205644" s="200"/>
    </row>
    <row r="205645" spans="4:4">
      <c r="D205645" s="200"/>
    </row>
    <row r="205646" spans="4:4">
      <c r="D205646" s="200"/>
    </row>
    <row r="205647" spans="4:4">
      <c r="D205647" s="200"/>
    </row>
    <row r="205648" spans="4:4">
      <c r="D205648" s="200"/>
    </row>
    <row r="205649" spans="4:4">
      <c r="D205649" s="200"/>
    </row>
    <row r="205650" spans="4:4">
      <c r="D205650" s="200"/>
    </row>
    <row r="205651" spans="4:4">
      <c r="D205651" s="200"/>
    </row>
    <row r="205652" spans="4:4">
      <c r="D205652" s="200"/>
    </row>
    <row r="205653" spans="4:4">
      <c r="D205653" s="200"/>
    </row>
    <row r="205654" spans="4:4">
      <c r="D205654" s="200"/>
    </row>
    <row r="205655" spans="4:4">
      <c r="D205655" s="200"/>
    </row>
    <row r="205656" spans="4:4">
      <c r="D205656" s="200"/>
    </row>
    <row r="205657" spans="4:4">
      <c r="D205657" s="200"/>
    </row>
    <row r="205658" spans="4:4">
      <c r="D205658" s="200"/>
    </row>
    <row r="205659" spans="4:4">
      <c r="D205659" s="200"/>
    </row>
    <row r="205660" spans="4:4">
      <c r="D205660" s="200"/>
    </row>
    <row r="205661" spans="4:4">
      <c r="D205661" s="200"/>
    </row>
    <row r="205662" spans="4:4">
      <c r="D205662" s="200"/>
    </row>
    <row r="205663" spans="4:4">
      <c r="D205663" s="200"/>
    </row>
    <row r="205664" spans="4:4">
      <c r="D205664" s="200"/>
    </row>
    <row r="205665" spans="4:4">
      <c r="D205665" s="200"/>
    </row>
    <row r="205666" spans="4:4">
      <c r="D205666" s="200"/>
    </row>
    <row r="205667" spans="4:4">
      <c r="D205667" s="200"/>
    </row>
    <row r="205668" spans="4:4">
      <c r="D205668" s="200"/>
    </row>
    <row r="205669" spans="4:4">
      <c r="D205669" s="200"/>
    </row>
    <row r="205670" spans="4:4">
      <c r="D205670" s="200"/>
    </row>
    <row r="205671" spans="4:4">
      <c r="D205671" s="200"/>
    </row>
    <row r="205672" spans="4:4">
      <c r="D205672" s="200"/>
    </row>
    <row r="205673" spans="4:4">
      <c r="D205673" s="200"/>
    </row>
    <row r="205674" spans="4:4">
      <c r="D205674" s="200"/>
    </row>
    <row r="205675" spans="4:4">
      <c r="D205675" s="200"/>
    </row>
    <row r="205676" spans="4:4">
      <c r="D205676" s="200"/>
    </row>
    <row r="205677" spans="4:4">
      <c r="D205677" s="200"/>
    </row>
    <row r="205678" spans="4:4">
      <c r="D205678" s="200"/>
    </row>
    <row r="205679" spans="4:4">
      <c r="D205679" s="200"/>
    </row>
    <row r="205680" spans="4:4">
      <c r="D205680" s="200"/>
    </row>
    <row r="205681" spans="4:4">
      <c r="D205681" s="200"/>
    </row>
    <row r="205682" spans="4:4">
      <c r="D205682" s="200"/>
    </row>
    <row r="205683" spans="4:4">
      <c r="D205683" s="200"/>
    </row>
    <row r="205684" spans="4:4">
      <c r="D205684" s="200"/>
    </row>
    <row r="205685" spans="4:4">
      <c r="D205685" s="200"/>
    </row>
    <row r="205686" spans="4:4">
      <c r="D205686" s="200"/>
    </row>
    <row r="205687" spans="4:4">
      <c r="D205687" s="200"/>
    </row>
    <row r="205688" spans="4:4">
      <c r="D205688" s="200"/>
    </row>
    <row r="205689" spans="4:4">
      <c r="D205689" s="200"/>
    </row>
    <row r="205690" spans="4:4">
      <c r="D205690" s="200"/>
    </row>
    <row r="205691" spans="4:4">
      <c r="D205691" s="200"/>
    </row>
    <row r="205692" spans="4:4">
      <c r="D205692" s="200"/>
    </row>
    <row r="205693" spans="4:4">
      <c r="D205693" s="200"/>
    </row>
    <row r="205694" spans="4:4">
      <c r="D205694" s="200"/>
    </row>
    <row r="205695" spans="4:4">
      <c r="D205695" s="200"/>
    </row>
    <row r="205696" spans="4:4">
      <c r="D205696" s="200"/>
    </row>
    <row r="205697" spans="4:4">
      <c r="D205697" s="200"/>
    </row>
    <row r="205698" spans="4:4">
      <c r="D205698" s="200"/>
    </row>
    <row r="205699" spans="4:4">
      <c r="D205699" s="200"/>
    </row>
    <row r="205700" spans="4:4">
      <c r="D205700" s="200"/>
    </row>
    <row r="205701" spans="4:4">
      <c r="D205701" s="200"/>
    </row>
    <row r="205702" spans="4:4">
      <c r="D205702" s="200"/>
    </row>
    <row r="205703" spans="4:4">
      <c r="D205703" s="200"/>
    </row>
    <row r="205704" spans="4:4">
      <c r="D205704" s="200"/>
    </row>
    <row r="205705" spans="4:4">
      <c r="D205705" s="200"/>
    </row>
    <row r="205706" spans="4:4">
      <c r="D205706" s="200"/>
    </row>
    <row r="205707" spans="4:4">
      <c r="D205707" s="200"/>
    </row>
    <row r="205708" spans="4:4">
      <c r="D205708" s="200"/>
    </row>
    <row r="205709" spans="4:4">
      <c r="D205709" s="200"/>
    </row>
    <row r="205710" spans="4:4">
      <c r="D205710" s="200"/>
    </row>
    <row r="205711" spans="4:4">
      <c r="D205711" s="200"/>
    </row>
    <row r="205712" spans="4:4">
      <c r="D205712" s="200"/>
    </row>
    <row r="205713" spans="4:4">
      <c r="D205713" s="200"/>
    </row>
    <row r="205714" spans="4:4">
      <c r="D205714" s="200"/>
    </row>
    <row r="205715" spans="4:4">
      <c r="D205715" s="200"/>
    </row>
    <row r="205716" spans="4:4">
      <c r="D205716" s="200"/>
    </row>
    <row r="205717" spans="4:4">
      <c r="D205717" s="200"/>
    </row>
    <row r="205718" spans="4:4">
      <c r="D205718" s="200"/>
    </row>
    <row r="205719" spans="4:4">
      <c r="D205719" s="200"/>
    </row>
    <row r="205720" spans="4:4">
      <c r="D205720" s="200"/>
    </row>
    <row r="205721" spans="4:4">
      <c r="D205721" s="200"/>
    </row>
    <row r="205722" spans="4:4">
      <c r="D205722" s="200"/>
    </row>
    <row r="205723" spans="4:4">
      <c r="D205723" s="200"/>
    </row>
    <row r="205724" spans="4:4">
      <c r="D205724" s="200"/>
    </row>
    <row r="205725" spans="4:4">
      <c r="D205725" s="200"/>
    </row>
    <row r="205726" spans="4:4">
      <c r="D205726" s="200"/>
    </row>
    <row r="205727" spans="4:4">
      <c r="D205727" s="200"/>
    </row>
    <row r="205728" spans="4:4">
      <c r="D205728" s="200"/>
    </row>
    <row r="205729" spans="4:4">
      <c r="D205729" s="200"/>
    </row>
    <row r="205730" spans="4:4">
      <c r="D205730" s="200"/>
    </row>
    <row r="205731" spans="4:4">
      <c r="D205731" s="200"/>
    </row>
    <row r="205732" spans="4:4">
      <c r="D205732" s="200"/>
    </row>
    <row r="205733" spans="4:4">
      <c r="D205733" s="200"/>
    </row>
    <row r="205734" spans="4:4">
      <c r="D205734" s="200"/>
    </row>
    <row r="205735" spans="4:4">
      <c r="D205735" s="200"/>
    </row>
    <row r="205736" spans="4:4">
      <c r="D205736" s="200"/>
    </row>
    <row r="205737" spans="4:4">
      <c r="D205737" s="200"/>
    </row>
    <row r="205738" spans="4:4">
      <c r="D205738" s="200"/>
    </row>
    <row r="205739" spans="4:4">
      <c r="D205739" s="200"/>
    </row>
    <row r="205740" spans="4:4">
      <c r="D205740" s="200"/>
    </row>
    <row r="205741" spans="4:4">
      <c r="D205741" s="200"/>
    </row>
    <row r="205742" spans="4:4">
      <c r="D205742" s="200"/>
    </row>
    <row r="205743" spans="4:4">
      <c r="D205743" s="200"/>
    </row>
    <row r="205744" spans="4:4">
      <c r="D205744" s="200"/>
    </row>
    <row r="205745" spans="4:4">
      <c r="D205745" s="200"/>
    </row>
    <row r="205746" spans="4:4">
      <c r="D205746" s="200"/>
    </row>
    <row r="205747" spans="4:4">
      <c r="D205747" s="200"/>
    </row>
    <row r="205748" spans="4:4">
      <c r="D205748" s="200"/>
    </row>
    <row r="205749" spans="4:4">
      <c r="D205749" s="200"/>
    </row>
    <row r="205750" spans="4:4">
      <c r="D205750" s="200"/>
    </row>
    <row r="205751" spans="4:4">
      <c r="D205751" s="200"/>
    </row>
    <row r="205752" spans="4:4">
      <c r="D205752" s="200"/>
    </row>
    <row r="205753" spans="4:4">
      <c r="D205753" s="200"/>
    </row>
    <row r="205754" spans="4:4">
      <c r="D205754" s="200"/>
    </row>
    <row r="205755" spans="4:4">
      <c r="D205755" s="200"/>
    </row>
    <row r="205756" spans="4:4">
      <c r="D205756" s="200"/>
    </row>
    <row r="205757" spans="4:4">
      <c r="D205757" s="200"/>
    </row>
    <row r="205758" spans="4:4">
      <c r="D205758" s="200"/>
    </row>
    <row r="205759" spans="4:4">
      <c r="D205759" s="200"/>
    </row>
    <row r="205760" spans="4:4">
      <c r="D205760" s="200"/>
    </row>
    <row r="205761" spans="4:4">
      <c r="D205761" s="200"/>
    </row>
    <row r="205762" spans="4:4">
      <c r="D205762" s="200"/>
    </row>
    <row r="205763" spans="4:4">
      <c r="D205763" s="200"/>
    </row>
    <row r="205764" spans="4:4">
      <c r="D205764" s="200"/>
    </row>
    <row r="205765" spans="4:4">
      <c r="D205765" s="200"/>
    </row>
    <row r="205766" spans="4:4">
      <c r="D205766" s="200"/>
    </row>
    <row r="205767" spans="4:4">
      <c r="D205767" s="200"/>
    </row>
    <row r="205768" spans="4:4">
      <c r="D205768" s="200"/>
    </row>
    <row r="205769" spans="4:4">
      <c r="D205769" s="200"/>
    </row>
    <row r="205770" spans="4:4">
      <c r="D205770" s="200"/>
    </row>
    <row r="205771" spans="4:4">
      <c r="D205771" s="200"/>
    </row>
    <row r="205772" spans="4:4">
      <c r="D205772" s="200"/>
    </row>
    <row r="205773" spans="4:4">
      <c r="D205773" s="200"/>
    </row>
    <row r="205774" spans="4:4">
      <c r="D205774" s="200"/>
    </row>
    <row r="205775" spans="4:4">
      <c r="D205775" s="200"/>
    </row>
    <row r="205776" spans="4:4">
      <c r="D205776" s="200"/>
    </row>
    <row r="205777" spans="4:4">
      <c r="D205777" s="200"/>
    </row>
    <row r="205778" spans="4:4">
      <c r="D205778" s="200"/>
    </row>
    <row r="205779" spans="4:4">
      <c r="D205779" s="200"/>
    </row>
    <row r="205780" spans="4:4">
      <c r="D205780" s="200"/>
    </row>
    <row r="205781" spans="4:4">
      <c r="D205781" s="200"/>
    </row>
    <row r="205782" spans="4:4">
      <c r="D205782" s="200"/>
    </row>
    <row r="205783" spans="4:4">
      <c r="D205783" s="200"/>
    </row>
    <row r="205784" spans="4:4">
      <c r="D205784" s="200"/>
    </row>
    <row r="205785" spans="4:4">
      <c r="D205785" s="200"/>
    </row>
    <row r="205786" spans="4:4">
      <c r="D205786" s="200"/>
    </row>
    <row r="205787" spans="4:4">
      <c r="D205787" s="200"/>
    </row>
    <row r="205788" spans="4:4">
      <c r="D205788" s="200"/>
    </row>
    <row r="205789" spans="4:4">
      <c r="D205789" s="200"/>
    </row>
    <row r="205790" spans="4:4">
      <c r="D205790" s="200"/>
    </row>
    <row r="205791" spans="4:4">
      <c r="D205791" s="200"/>
    </row>
    <row r="205792" spans="4:4">
      <c r="D205792" s="200"/>
    </row>
    <row r="205793" spans="4:4">
      <c r="D205793" s="200"/>
    </row>
    <row r="205794" spans="4:4">
      <c r="D205794" s="200"/>
    </row>
    <row r="205795" spans="4:4">
      <c r="D205795" s="200"/>
    </row>
    <row r="205796" spans="4:4">
      <c r="D205796" s="200"/>
    </row>
    <row r="205797" spans="4:4">
      <c r="D205797" s="200"/>
    </row>
    <row r="205798" spans="4:4">
      <c r="D205798" s="200"/>
    </row>
    <row r="205799" spans="4:4">
      <c r="D205799" s="200"/>
    </row>
    <row r="205800" spans="4:4">
      <c r="D205800" s="200"/>
    </row>
    <row r="205801" spans="4:4">
      <c r="D205801" s="200"/>
    </row>
    <row r="205802" spans="4:4">
      <c r="D205802" s="200"/>
    </row>
    <row r="205803" spans="4:4">
      <c r="D205803" s="200"/>
    </row>
    <row r="205804" spans="4:4">
      <c r="D205804" s="200"/>
    </row>
    <row r="205805" spans="4:4">
      <c r="D205805" s="200"/>
    </row>
    <row r="205806" spans="4:4">
      <c r="D205806" s="200"/>
    </row>
    <row r="205807" spans="4:4">
      <c r="D205807" s="200"/>
    </row>
    <row r="205808" spans="4:4">
      <c r="D205808" s="200"/>
    </row>
    <row r="205809" spans="4:4">
      <c r="D205809" s="200"/>
    </row>
    <row r="205810" spans="4:4">
      <c r="D205810" s="200"/>
    </row>
    <row r="205811" spans="4:4">
      <c r="D205811" s="200"/>
    </row>
    <row r="205812" spans="4:4">
      <c r="D205812" s="200"/>
    </row>
    <row r="205813" spans="4:4">
      <c r="D205813" s="200"/>
    </row>
    <row r="205814" spans="4:4">
      <c r="D205814" s="200"/>
    </row>
    <row r="205815" spans="4:4">
      <c r="D205815" s="200"/>
    </row>
    <row r="205816" spans="4:4">
      <c r="D205816" s="200"/>
    </row>
    <row r="205817" spans="4:4">
      <c r="D205817" s="200"/>
    </row>
    <row r="205818" spans="4:4">
      <c r="D205818" s="200"/>
    </row>
    <row r="205819" spans="4:4">
      <c r="D205819" s="200"/>
    </row>
    <row r="205820" spans="4:4">
      <c r="D205820" s="200"/>
    </row>
    <row r="205821" spans="4:4">
      <c r="D205821" s="200"/>
    </row>
    <row r="205822" spans="4:4">
      <c r="D205822" s="200"/>
    </row>
    <row r="205823" spans="4:4">
      <c r="D205823" s="200"/>
    </row>
    <row r="205824" spans="4:4">
      <c r="D205824" s="200"/>
    </row>
    <row r="205825" spans="4:4">
      <c r="D205825" s="200"/>
    </row>
    <row r="205826" spans="4:4">
      <c r="D205826" s="200"/>
    </row>
    <row r="205827" spans="4:4">
      <c r="D205827" s="200"/>
    </row>
    <row r="205828" spans="4:4">
      <c r="D205828" s="200"/>
    </row>
    <row r="205829" spans="4:4">
      <c r="D205829" s="200"/>
    </row>
    <row r="205830" spans="4:4">
      <c r="D205830" s="200"/>
    </row>
    <row r="205831" spans="4:4">
      <c r="D205831" s="200"/>
    </row>
    <row r="205832" spans="4:4">
      <c r="D205832" s="200"/>
    </row>
    <row r="205833" spans="4:4">
      <c r="D205833" s="200"/>
    </row>
    <row r="205834" spans="4:4">
      <c r="D205834" s="200"/>
    </row>
    <row r="205835" spans="4:4">
      <c r="D205835" s="200"/>
    </row>
    <row r="205836" spans="4:4">
      <c r="D205836" s="200"/>
    </row>
    <row r="205837" spans="4:4">
      <c r="D205837" s="200"/>
    </row>
    <row r="205838" spans="4:4">
      <c r="D205838" s="200"/>
    </row>
    <row r="205839" spans="4:4">
      <c r="D205839" s="200"/>
    </row>
    <row r="205840" spans="4:4">
      <c r="D205840" s="200"/>
    </row>
    <row r="205841" spans="4:4">
      <c r="D205841" s="200"/>
    </row>
    <row r="205842" spans="4:4">
      <c r="D205842" s="200"/>
    </row>
    <row r="205843" spans="4:4">
      <c r="D205843" s="200"/>
    </row>
    <row r="205844" spans="4:4">
      <c r="D205844" s="200"/>
    </row>
    <row r="205845" spans="4:4">
      <c r="D205845" s="200"/>
    </row>
    <row r="205846" spans="4:4">
      <c r="D205846" s="200"/>
    </row>
    <row r="205847" spans="4:4">
      <c r="D205847" s="200"/>
    </row>
    <row r="205848" spans="4:4">
      <c r="D205848" s="200"/>
    </row>
    <row r="205849" spans="4:4">
      <c r="D205849" s="200"/>
    </row>
    <row r="205850" spans="4:4">
      <c r="D205850" s="200"/>
    </row>
    <row r="205851" spans="4:4">
      <c r="D205851" s="200"/>
    </row>
    <row r="205852" spans="4:4">
      <c r="D205852" s="200"/>
    </row>
    <row r="205853" spans="4:4">
      <c r="D205853" s="200"/>
    </row>
    <row r="205854" spans="4:4">
      <c r="D205854" s="200"/>
    </row>
    <row r="205855" spans="4:4">
      <c r="D205855" s="200"/>
    </row>
    <row r="205856" spans="4:4">
      <c r="D205856" s="200"/>
    </row>
    <row r="205857" spans="4:4">
      <c r="D205857" s="200"/>
    </row>
    <row r="205858" spans="4:4">
      <c r="D205858" s="200"/>
    </row>
    <row r="205859" spans="4:4">
      <c r="D205859" s="200"/>
    </row>
    <row r="205860" spans="4:4">
      <c r="D205860" s="200"/>
    </row>
    <row r="205861" spans="4:4">
      <c r="D205861" s="200"/>
    </row>
    <row r="205862" spans="4:4">
      <c r="D205862" s="200"/>
    </row>
    <row r="205863" spans="4:4">
      <c r="D205863" s="200"/>
    </row>
    <row r="205864" spans="4:4">
      <c r="D205864" s="200"/>
    </row>
    <row r="205865" spans="4:4">
      <c r="D205865" s="200"/>
    </row>
    <row r="205866" spans="4:4">
      <c r="D205866" s="200"/>
    </row>
    <row r="205867" spans="4:4">
      <c r="D205867" s="200"/>
    </row>
    <row r="205868" spans="4:4">
      <c r="D205868" s="200"/>
    </row>
    <row r="205869" spans="4:4">
      <c r="D205869" s="200"/>
    </row>
    <row r="205870" spans="4:4">
      <c r="D205870" s="200"/>
    </row>
    <row r="205871" spans="4:4">
      <c r="D205871" s="200"/>
    </row>
    <row r="205872" spans="4:4">
      <c r="D205872" s="200"/>
    </row>
    <row r="205873" spans="4:4">
      <c r="D205873" s="200"/>
    </row>
    <row r="205874" spans="4:4">
      <c r="D205874" s="200"/>
    </row>
    <row r="205875" spans="4:4">
      <c r="D205875" s="200"/>
    </row>
    <row r="205876" spans="4:4">
      <c r="D205876" s="200"/>
    </row>
    <row r="205877" spans="4:4">
      <c r="D205877" s="200"/>
    </row>
    <row r="205878" spans="4:4">
      <c r="D205878" s="200"/>
    </row>
    <row r="205879" spans="4:4">
      <c r="D205879" s="200"/>
    </row>
    <row r="205880" spans="4:4">
      <c r="D205880" s="200"/>
    </row>
    <row r="205881" spans="4:4">
      <c r="D205881" s="200"/>
    </row>
    <row r="205882" spans="4:4">
      <c r="D205882" s="200"/>
    </row>
    <row r="205883" spans="4:4">
      <c r="D205883" s="200"/>
    </row>
    <row r="205884" spans="4:4">
      <c r="D205884" s="200"/>
    </row>
    <row r="205885" spans="4:4">
      <c r="D205885" s="200"/>
    </row>
    <row r="205886" spans="4:4">
      <c r="D205886" s="200"/>
    </row>
    <row r="205887" spans="4:4">
      <c r="D205887" s="200"/>
    </row>
    <row r="205888" spans="4:4">
      <c r="D205888" s="200"/>
    </row>
    <row r="205889" spans="4:4">
      <c r="D205889" s="200"/>
    </row>
    <row r="205890" spans="4:4">
      <c r="D205890" s="200"/>
    </row>
    <row r="205891" spans="4:4">
      <c r="D205891" s="200"/>
    </row>
    <row r="205892" spans="4:4">
      <c r="D205892" s="200"/>
    </row>
    <row r="205893" spans="4:4">
      <c r="D205893" s="200"/>
    </row>
    <row r="205894" spans="4:4">
      <c r="D205894" s="200"/>
    </row>
    <row r="205895" spans="4:4">
      <c r="D205895" s="200"/>
    </row>
    <row r="205896" spans="4:4">
      <c r="D205896" s="200"/>
    </row>
    <row r="205897" spans="4:4">
      <c r="D205897" s="200"/>
    </row>
    <row r="205898" spans="4:4">
      <c r="D205898" s="200"/>
    </row>
    <row r="205899" spans="4:4">
      <c r="D205899" s="200"/>
    </row>
    <row r="205900" spans="4:4">
      <c r="D205900" s="200"/>
    </row>
    <row r="205901" spans="4:4">
      <c r="D205901" s="200"/>
    </row>
    <row r="205902" spans="4:4">
      <c r="D205902" s="200"/>
    </row>
    <row r="205903" spans="4:4">
      <c r="D205903" s="200"/>
    </row>
    <row r="205904" spans="4:4">
      <c r="D205904" s="200"/>
    </row>
    <row r="205905" spans="4:4">
      <c r="D205905" s="200"/>
    </row>
    <row r="205906" spans="4:4">
      <c r="D205906" s="200"/>
    </row>
    <row r="205907" spans="4:4">
      <c r="D205907" s="200"/>
    </row>
    <row r="205908" spans="4:4">
      <c r="D205908" s="200"/>
    </row>
    <row r="205909" spans="4:4">
      <c r="D205909" s="200"/>
    </row>
    <row r="205910" spans="4:4">
      <c r="D205910" s="200"/>
    </row>
    <row r="205911" spans="4:4">
      <c r="D205911" s="200"/>
    </row>
    <row r="205912" spans="4:4">
      <c r="D205912" s="200"/>
    </row>
    <row r="205913" spans="4:4">
      <c r="D205913" s="200"/>
    </row>
    <row r="205914" spans="4:4">
      <c r="D205914" s="200"/>
    </row>
    <row r="205915" spans="4:4">
      <c r="D205915" s="200"/>
    </row>
    <row r="205916" spans="4:4">
      <c r="D205916" s="200"/>
    </row>
    <row r="205917" spans="4:4">
      <c r="D205917" s="200"/>
    </row>
    <row r="205918" spans="4:4">
      <c r="D205918" s="200"/>
    </row>
    <row r="205919" spans="4:4">
      <c r="D205919" s="200"/>
    </row>
    <row r="205920" spans="4:4">
      <c r="D205920" s="200"/>
    </row>
    <row r="205921" spans="4:4">
      <c r="D205921" s="200"/>
    </row>
    <row r="205922" spans="4:4">
      <c r="D205922" s="200"/>
    </row>
    <row r="205923" spans="4:4">
      <c r="D205923" s="200"/>
    </row>
    <row r="205924" spans="4:4">
      <c r="D205924" s="200"/>
    </row>
    <row r="205925" spans="4:4">
      <c r="D205925" s="200"/>
    </row>
    <row r="205926" spans="4:4">
      <c r="D205926" s="200"/>
    </row>
    <row r="205927" spans="4:4">
      <c r="D205927" s="200"/>
    </row>
    <row r="205928" spans="4:4">
      <c r="D205928" s="200"/>
    </row>
    <row r="205929" spans="4:4">
      <c r="D205929" s="200"/>
    </row>
    <row r="205930" spans="4:4">
      <c r="D205930" s="200"/>
    </row>
    <row r="205931" spans="4:4">
      <c r="D205931" s="200"/>
    </row>
    <row r="205932" spans="4:4">
      <c r="D205932" s="200"/>
    </row>
    <row r="205933" spans="4:4">
      <c r="D205933" s="200"/>
    </row>
    <row r="205934" spans="4:4">
      <c r="D205934" s="200"/>
    </row>
    <row r="205935" spans="4:4">
      <c r="D205935" s="200"/>
    </row>
    <row r="205936" spans="4:4">
      <c r="D205936" s="200"/>
    </row>
    <row r="205937" spans="4:4">
      <c r="D205937" s="200"/>
    </row>
    <row r="205938" spans="4:4">
      <c r="D205938" s="200"/>
    </row>
    <row r="205939" spans="4:4">
      <c r="D205939" s="200"/>
    </row>
    <row r="205940" spans="4:4">
      <c r="D205940" s="200"/>
    </row>
    <row r="205941" spans="4:4">
      <c r="D205941" s="200"/>
    </row>
    <row r="205942" spans="4:4">
      <c r="D205942" s="200"/>
    </row>
    <row r="205943" spans="4:4">
      <c r="D205943" s="200"/>
    </row>
    <row r="205944" spans="4:4">
      <c r="D205944" s="200"/>
    </row>
    <row r="205945" spans="4:4">
      <c r="D205945" s="200"/>
    </row>
    <row r="205946" spans="4:4">
      <c r="D205946" s="200"/>
    </row>
    <row r="205947" spans="4:4">
      <c r="D205947" s="200"/>
    </row>
    <row r="205948" spans="4:4">
      <c r="D205948" s="200"/>
    </row>
    <row r="205949" spans="4:4">
      <c r="D205949" s="200"/>
    </row>
    <row r="205950" spans="4:4">
      <c r="D205950" s="200"/>
    </row>
    <row r="205951" spans="4:4">
      <c r="D205951" s="200"/>
    </row>
    <row r="205952" spans="4:4">
      <c r="D205952" s="200"/>
    </row>
    <row r="205953" spans="4:4">
      <c r="D205953" s="200"/>
    </row>
    <row r="205954" spans="4:4">
      <c r="D205954" s="200"/>
    </row>
    <row r="205955" spans="4:4">
      <c r="D205955" s="200"/>
    </row>
    <row r="205956" spans="4:4">
      <c r="D205956" s="200"/>
    </row>
    <row r="205957" spans="4:4">
      <c r="D205957" s="200"/>
    </row>
    <row r="205958" spans="4:4">
      <c r="D205958" s="200"/>
    </row>
    <row r="205959" spans="4:4">
      <c r="D205959" s="200"/>
    </row>
    <row r="205960" spans="4:4">
      <c r="D205960" s="200"/>
    </row>
    <row r="205961" spans="4:4">
      <c r="D205961" s="200"/>
    </row>
    <row r="205962" spans="4:4">
      <c r="D205962" s="200"/>
    </row>
    <row r="205963" spans="4:4">
      <c r="D205963" s="200"/>
    </row>
    <row r="205964" spans="4:4">
      <c r="D205964" s="200"/>
    </row>
    <row r="205965" spans="4:4">
      <c r="D205965" s="200"/>
    </row>
    <row r="205966" spans="4:4">
      <c r="D205966" s="200"/>
    </row>
    <row r="205967" spans="4:4">
      <c r="D205967" s="200"/>
    </row>
    <row r="205968" spans="4:4">
      <c r="D205968" s="200"/>
    </row>
    <row r="205969" spans="4:4">
      <c r="D205969" s="200"/>
    </row>
    <row r="205970" spans="4:4">
      <c r="D205970" s="200"/>
    </row>
    <row r="205971" spans="4:4">
      <c r="D205971" s="200"/>
    </row>
    <row r="205972" spans="4:4">
      <c r="D205972" s="200"/>
    </row>
    <row r="205973" spans="4:4">
      <c r="D205973" s="200"/>
    </row>
    <row r="205974" spans="4:4">
      <c r="D205974" s="200"/>
    </row>
    <row r="205975" spans="4:4">
      <c r="D205975" s="200"/>
    </row>
    <row r="205976" spans="4:4">
      <c r="D205976" s="200"/>
    </row>
    <row r="205977" spans="4:4">
      <c r="D205977" s="200"/>
    </row>
    <row r="205978" spans="4:4">
      <c r="D205978" s="200"/>
    </row>
    <row r="205979" spans="4:4">
      <c r="D205979" s="200"/>
    </row>
    <row r="205980" spans="4:4">
      <c r="D205980" s="200"/>
    </row>
    <row r="205981" spans="4:4">
      <c r="D205981" s="200"/>
    </row>
    <row r="205982" spans="4:4">
      <c r="D205982" s="200"/>
    </row>
    <row r="205983" spans="4:4">
      <c r="D205983" s="200"/>
    </row>
    <row r="205984" spans="4:4">
      <c r="D205984" s="200"/>
    </row>
    <row r="205985" spans="4:4">
      <c r="D205985" s="200"/>
    </row>
    <row r="205986" spans="4:4">
      <c r="D205986" s="200"/>
    </row>
    <row r="205987" spans="4:4">
      <c r="D205987" s="200"/>
    </row>
    <row r="205988" spans="4:4">
      <c r="D205988" s="200"/>
    </row>
    <row r="205989" spans="4:4">
      <c r="D205989" s="200"/>
    </row>
    <row r="205990" spans="4:4">
      <c r="D205990" s="200"/>
    </row>
    <row r="205991" spans="4:4">
      <c r="D205991" s="200"/>
    </row>
    <row r="205992" spans="4:4">
      <c r="D205992" s="200"/>
    </row>
    <row r="205993" spans="4:4">
      <c r="D205993" s="200"/>
    </row>
    <row r="205994" spans="4:4">
      <c r="D205994" s="200"/>
    </row>
    <row r="205995" spans="4:4">
      <c r="D205995" s="200"/>
    </row>
    <row r="205996" spans="4:4">
      <c r="D205996" s="200"/>
    </row>
    <row r="205997" spans="4:4">
      <c r="D205997" s="200"/>
    </row>
    <row r="205998" spans="4:4">
      <c r="D205998" s="200"/>
    </row>
    <row r="205999" spans="4:4">
      <c r="D205999" s="200"/>
    </row>
    <row r="206000" spans="4:4">
      <c r="D206000" s="200"/>
    </row>
    <row r="206001" spans="4:4">
      <c r="D206001" s="200"/>
    </row>
    <row r="206002" spans="4:4">
      <c r="D206002" s="200"/>
    </row>
    <row r="206003" spans="4:4">
      <c r="D206003" s="200"/>
    </row>
    <row r="206004" spans="4:4">
      <c r="D206004" s="200"/>
    </row>
    <row r="206005" spans="4:4">
      <c r="D206005" s="200"/>
    </row>
    <row r="206006" spans="4:4">
      <c r="D206006" s="200"/>
    </row>
    <row r="206007" spans="4:4">
      <c r="D206007" s="200"/>
    </row>
    <row r="206008" spans="4:4">
      <c r="D206008" s="200"/>
    </row>
    <row r="206009" spans="4:4">
      <c r="D206009" s="200"/>
    </row>
    <row r="206010" spans="4:4">
      <c r="D206010" s="200"/>
    </row>
    <row r="206011" spans="4:4">
      <c r="D206011" s="200"/>
    </row>
    <row r="206012" spans="4:4">
      <c r="D206012" s="200"/>
    </row>
    <row r="206013" spans="4:4">
      <c r="D206013" s="200"/>
    </row>
    <row r="206014" spans="4:4">
      <c r="D206014" s="200"/>
    </row>
    <row r="206015" spans="4:4">
      <c r="D206015" s="200"/>
    </row>
    <row r="206016" spans="4:4">
      <c r="D206016" s="200"/>
    </row>
    <row r="206017" spans="4:4">
      <c r="D206017" s="200"/>
    </row>
    <row r="206018" spans="4:4">
      <c r="D206018" s="200"/>
    </row>
    <row r="206019" spans="4:4">
      <c r="D206019" s="200"/>
    </row>
    <row r="206020" spans="4:4">
      <c r="D206020" s="200"/>
    </row>
    <row r="206021" spans="4:4">
      <c r="D206021" s="200"/>
    </row>
    <row r="206022" spans="4:4">
      <c r="D206022" s="200"/>
    </row>
    <row r="206023" spans="4:4">
      <c r="D206023" s="200"/>
    </row>
    <row r="206024" spans="4:4">
      <c r="D206024" s="200"/>
    </row>
    <row r="206025" spans="4:4">
      <c r="D206025" s="200"/>
    </row>
    <row r="206026" spans="4:4">
      <c r="D206026" s="200"/>
    </row>
    <row r="206027" spans="4:4">
      <c r="D206027" s="200"/>
    </row>
    <row r="206028" spans="4:4">
      <c r="D206028" s="200"/>
    </row>
    <row r="206029" spans="4:4">
      <c r="D206029" s="200"/>
    </row>
    <row r="206030" spans="4:4">
      <c r="D206030" s="200"/>
    </row>
    <row r="206031" spans="4:4">
      <c r="D206031" s="200"/>
    </row>
    <row r="206032" spans="4:4">
      <c r="D206032" s="200"/>
    </row>
    <row r="206033" spans="4:4">
      <c r="D206033" s="200"/>
    </row>
    <row r="206034" spans="4:4">
      <c r="D206034" s="200"/>
    </row>
    <row r="206035" spans="4:4">
      <c r="D206035" s="200"/>
    </row>
    <row r="206036" spans="4:4">
      <c r="D206036" s="200"/>
    </row>
    <row r="206037" spans="4:4">
      <c r="D206037" s="200"/>
    </row>
    <row r="206038" spans="4:4">
      <c r="D206038" s="200"/>
    </row>
    <row r="206039" spans="4:4">
      <c r="D206039" s="200"/>
    </row>
    <row r="206040" spans="4:4">
      <c r="D206040" s="200"/>
    </row>
    <row r="206041" spans="4:4">
      <c r="D206041" s="200"/>
    </row>
    <row r="206042" spans="4:4">
      <c r="D206042" s="200"/>
    </row>
    <row r="206043" spans="4:4">
      <c r="D206043" s="200"/>
    </row>
    <row r="206044" spans="4:4">
      <c r="D206044" s="200"/>
    </row>
    <row r="206045" spans="4:4">
      <c r="D206045" s="200"/>
    </row>
    <row r="206046" spans="4:4">
      <c r="D206046" s="200"/>
    </row>
    <row r="206047" spans="4:4">
      <c r="D206047" s="200"/>
    </row>
    <row r="206048" spans="4:4">
      <c r="D206048" s="200"/>
    </row>
    <row r="206049" spans="4:4">
      <c r="D206049" s="200"/>
    </row>
    <row r="206050" spans="4:4">
      <c r="D206050" s="200"/>
    </row>
    <row r="206051" spans="4:4">
      <c r="D206051" s="200"/>
    </row>
    <row r="206052" spans="4:4">
      <c r="D206052" s="200"/>
    </row>
    <row r="206053" spans="4:4">
      <c r="D206053" s="200"/>
    </row>
    <row r="206054" spans="4:4">
      <c r="D206054" s="200"/>
    </row>
    <row r="206055" spans="4:4">
      <c r="D206055" s="200"/>
    </row>
    <row r="206056" spans="4:4">
      <c r="D206056" s="200"/>
    </row>
    <row r="206057" spans="4:4">
      <c r="D206057" s="200"/>
    </row>
    <row r="206058" spans="4:4">
      <c r="D206058" s="200"/>
    </row>
    <row r="206059" spans="4:4">
      <c r="D206059" s="200"/>
    </row>
    <row r="206060" spans="4:4">
      <c r="D206060" s="200"/>
    </row>
    <row r="206061" spans="4:4">
      <c r="D206061" s="200"/>
    </row>
    <row r="206062" spans="4:4">
      <c r="D206062" s="200"/>
    </row>
    <row r="206063" spans="4:4">
      <c r="D206063" s="200"/>
    </row>
    <row r="206064" spans="4:4">
      <c r="D206064" s="200"/>
    </row>
    <row r="206065" spans="4:4">
      <c r="D206065" s="200"/>
    </row>
    <row r="206066" spans="4:4">
      <c r="D206066" s="200"/>
    </row>
    <row r="206067" spans="4:4">
      <c r="D206067" s="200"/>
    </row>
    <row r="206068" spans="4:4">
      <c r="D206068" s="200"/>
    </row>
    <row r="206069" spans="4:4">
      <c r="D206069" s="200"/>
    </row>
    <row r="206070" spans="4:4">
      <c r="D206070" s="200"/>
    </row>
    <row r="206071" spans="4:4">
      <c r="D206071" s="200"/>
    </row>
    <row r="206072" spans="4:4">
      <c r="D206072" s="200"/>
    </row>
    <row r="206073" spans="4:4">
      <c r="D206073" s="200"/>
    </row>
    <row r="206074" spans="4:4">
      <c r="D206074" s="200"/>
    </row>
    <row r="206075" spans="4:4">
      <c r="D206075" s="200"/>
    </row>
    <row r="206076" spans="4:4">
      <c r="D206076" s="200"/>
    </row>
    <row r="206077" spans="4:4">
      <c r="D206077" s="200"/>
    </row>
    <row r="206078" spans="4:4">
      <c r="D206078" s="200"/>
    </row>
    <row r="206079" spans="4:4">
      <c r="D206079" s="200"/>
    </row>
    <row r="206080" spans="4:4">
      <c r="D206080" s="200"/>
    </row>
    <row r="206081" spans="4:4">
      <c r="D206081" s="200"/>
    </row>
    <row r="206082" spans="4:4">
      <c r="D206082" s="200"/>
    </row>
    <row r="206083" spans="4:4">
      <c r="D206083" s="200"/>
    </row>
    <row r="206084" spans="4:4">
      <c r="D206084" s="200"/>
    </row>
    <row r="206085" spans="4:4">
      <c r="D206085" s="200"/>
    </row>
    <row r="206086" spans="4:4">
      <c r="D206086" s="200"/>
    </row>
    <row r="206087" spans="4:4">
      <c r="D206087" s="200"/>
    </row>
    <row r="206088" spans="4:4">
      <c r="D206088" s="200"/>
    </row>
    <row r="206089" spans="4:4">
      <c r="D206089" s="200"/>
    </row>
    <row r="206090" spans="4:4">
      <c r="D206090" s="200"/>
    </row>
    <row r="206091" spans="4:4">
      <c r="D206091" s="200"/>
    </row>
    <row r="206092" spans="4:4">
      <c r="D206092" s="200"/>
    </row>
    <row r="206093" spans="4:4">
      <c r="D206093" s="200"/>
    </row>
    <row r="206094" spans="4:4">
      <c r="D206094" s="200"/>
    </row>
    <row r="206095" spans="4:4">
      <c r="D206095" s="200"/>
    </row>
    <row r="206096" spans="4:4">
      <c r="D206096" s="200"/>
    </row>
    <row r="206097" spans="4:4">
      <c r="D206097" s="200"/>
    </row>
    <row r="206098" spans="4:4">
      <c r="D206098" s="200"/>
    </row>
    <row r="206099" spans="4:4">
      <c r="D206099" s="200"/>
    </row>
    <row r="206100" spans="4:4">
      <c r="D206100" s="200"/>
    </row>
    <row r="206101" spans="4:4">
      <c r="D206101" s="200"/>
    </row>
    <row r="206102" spans="4:4">
      <c r="D206102" s="200"/>
    </row>
    <row r="206103" spans="4:4">
      <c r="D206103" s="200"/>
    </row>
    <row r="206104" spans="4:4">
      <c r="D206104" s="200"/>
    </row>
    <row r="206105" spans="4:4">
      <c r="D206105" s="200"/>
    </row>
    <row r="206106" spans="4:4">
      <c r="D206106" s="200"/>
    </row>
    <row r="206107" spans="4:4">
      <c r="D206107" s="200"/>
    </row>
    <row r="206108" spans="4:4">
      <c r="D206108" s="200"/>
    </row>
    <row r="206109" spans="4:4">
      <c r="D206109" s="200"/>
    </row>
    <row r="206110" spans="4:4">
      <c r="D206110" s="200"/>
    </row>
    <row r="206111" spans="4:4">
      <c r="D206111" s="200"/>
    </row>
    <row r="206112" spans="4:4">
      <c r="D206112" s="200"/>
    </row>
    <row r="206113" spans="4:4">
      <c r="D206113" s="200"/>
    </row>
    <row r="206114" spans="4:4">
      <c r="D206114" s="200"/>
    </row>
    <row r="206115" spans="4:4">
      <c r="D206115" s="200"/>
    </row>
    <row r="206116" spans="4:4">
      <c r="D206116" s="200"/>
    </row>
    <row r="206117" spans="4:4">
      <c r="D206117" s="200"/>
    </row>
    <row r="206118" spans="4:4">
      <c r="D206118" s="200"/>
    </row>
    <row r="206119" spans="4:4">
      <c r="D206119" s="200"/>
    </row>
    <row r="206120" spans="4:4">
      <c r="D206120" s="200"/>
    </row>
    <row r="206121" spans="4:4">
      <c r="D206121" s="200"/>
    </row>
    <row r="206122" spans="4:4">
      <c r="D206122" s="200"/>
    </row>
    <row r="206123" spans="4:4">
      <c r="D206123" s="200"/>
    </row>
    <row r="206124" spans="4:4">
      <c r="D206124" s="200"/>
    </row>
    <row r="206125" spans="4:4">
      <c r="D206125" s="200"/>
    </row>
    <row r="206126" spans="4:4">
      <c r="D206126" s="200"/>
    </row>
    <row r="206127" spans="4:4">
      <c r="D206127" s="200"/>
    </row>
    <row r="206128" spans="4:4">
      <c r="D206128" s="200"/>
    </row>
    <row r="206129" spans="4:4">
      <c r="D206129" s="200"/>
    </row>
    <row r="206130" spans="4:4">
      <c r="D206130" s="200"/>
    </row>
    <row r="206131" spans="4:4">
      <c r="D206131" s="200"/>
    </row>
    <row r="206132" spans="4:4">
      <c r="D206132" s="200"/>
    </row>
    <row r="206133" spans="4:4">
      <c r="D206133" s="200"/>
    </row>
    <row r="206134" spans="4:4">
      <c r="D206134" s="200"/>
    </row>
    <row r="206135" spans="4:4">
      <c r="D206135" s="200"/>
    </row>
    <row r="206136" spans="4:4">
      <c r="D206136" s="200"/>
    </row>
    <row r="206137" spans="4:4">
      <c r="D206137" s="200"/>
    </row>
    <row r="206138" spans="4:4">
      <c r="D206138" s="200"/>
    </row>
    <row r="206139" spans="4:4">
      <c r="D206139" s="200"/>
    </row>
    <row r="206140" spans="4:4">
      <c r="D206140" s="200"/>
    </row>
    <row r="206141" spans="4:4">
      <c r="D206141" s="200"/>
    </row>
    <row r="206142" spans="4:4">
      <c r="D206142" s="200"/>
    </row>
    <row r="206143" spans="4:4">
      <c r="D206143" s="200"/>
    </row>
    <row r="206144" spans="4:4">
      <c r="D206144" s="200"/>
    </row>
    <row r="206145" spans="4:4">
      <c r="D206145" s="200"/>
    </row>
    <row r="206146" spans="4:4">
      <c r="D206146" s="200"/>
    </row>
    <row r="206147" spans="4:4">
      <c r="D206147" s="200"/>
    </row>
    <row r="206148" spans="4:4">
      <c r="D206148" s="200"/>
    </row>
    <row r="206149" spans="4:4">
      <c r="D206149" s="200"/>
    </row>
    <row r="206150" spans="4:4">
      <c r="D206150" s="200"/>
    </row>
    <row r="206151" spans="4:4">
      <c r="D206151" s="200"/>
    </row>
    <row r="206152" spans="4:4">
      <c r="D206152" s="200"/>
    </row>
    <row r="206153" spans="4:4">
      <c r="D206153" s="200"/>
    </row>
    <row r="206154" spans="4:4">
      <c r="D206154" s="200"/>
    </row>
    <row r="206155" spans="4:4">
      <c r="D206155" s="200"/>
    </row>
    <row r="206156" spans="4:4">
      <c r="D206156" s="200"/>
    </row>
    <row r="206157" spans="4:4">
      <c r="D206157" s="200"/>
    </row>
    <row r="206158" spans="4:4">
      <c r="D206158" s="200"/>
    </row>
    <row r="206159" spans="4:4">
      <c r="D206159" s="200"/>
    </row>
    <row r="206160" spans="4:4">
      <c r="D206160" s="200"/>
    </row>
    <row r="206161" spans="4:4">
      <c r="D206161" s="200"/>
    </row>
    <row r="206162" spans="4:4">
      <c r="D206162" s="200"/>
    </row>
    <row r="206163" spans="4:4">
      <c r="D206163" s="200"/>
    </row>
    <row r="206164" spans="4:4">
      <c r="D206164" s="200"/>
    </row>
    <row r="206165" spans="4:4">
      <c r="D206165" s="200"/>
    </row>
    <row r="206166" spans="4:4">
      <c r="D206166" s="200"/>
    </row>
    <row r="206167" spans="4:4">
      <c r="D206167" s="200"/>
    </row>
    <row r="206168" spans="4:4">
      <c r="D206168" s="200"/>
    </row>
    <row r="206169" spans="4:4">
      <c r="D206169" s="200"/>
    </row>
    <row r="206170" spans="4:4">
      <c r="D206170" s="200"/>
    </row>
    <row r="206171" spans="4:4">
      <c r="D206171" s="200"/>
    </row>
    <row r="206172" spans="4:4">
      <c r="D206172" s="200"/>
    </row>
    <row r="206173" spans="4:4">
      <c r="D206173" s="200"/>
    </row>
    <row r="206174" spans="4:4">
      <c r="D206174" s="200"/>
    </row>
    <row r="206175" spans="4:4">
      <c r="D206175" s="200"/>
    </row>
    <row r="206176" spans="4:4">
      <c r="D206176" s="200"/>
    </row>
    <row r="206177" spans="4:4">
      <c r="D206177" s="200"/>
    </row>
    <row r="206178" spans="4:4">
      <c r="D206178" s="200"/>
    </row>
    <row r="206179" spans="4:4">
      <c r="D206179" s="200"/>
    </row>
    <row r="206180" spans="4:4">
      <c r="D206180" s="200"/>
    </row>
    <row r="206181" spans="4:4">
      <c r="D206181" s="200"/>
    </row>
    <row r="206182" spans="4:4">
      <c r="D206182" s="200"/>
    </row>
    <row r="206183" spans="4:4">
      <c r="D206183" s="200"/>
    </row>
    <row r="206184" spans="4:4">
      <c r="D206184" s="200"/>
    </row>
    <row r="206185" spans="4:4">
      <c r="D206185" s="200"/>
    </row>
    <row r="206186" spans="4:4">
      <c r="D206186" s="200"/>
    </row>
    <row r="206187" spans="4:4">
      <c r="D206187" s="200"/>
    </row>
    <row r="206188" spans="4:4">
      <c r="D206188" s="200"/>
    </row>
    <row r="206189" spans="4:4">
      <c r="D206189" s="200"/>
    </row>
    <row r="206190" spans="4:4">
      <c r="D206190" s="200"/>
    </row>
    <row r="206191" spans="4:4">
      <c r="D206191" s="200"/>
    </row>
    <row r="206192" spans="4:4">
      <c r="D206192" s="200"/>
    </row>
    <row r="206193" spans="4:4">
      <c r="D206193" s="200"/>
    </row>
    <row r="206194" spans="4:4">
      <c r="D206194" s="200"/>
    </row>
    <row r="206195" spans="4:4">
      <c r="D206195" s="200"/>
    </row>
    <row r="206196" spans="4:4">
      <c r="D206196" s="200"/>
    </row>
    <row r="206197" spans="4:4">
      <c r="D206197" s="200"/>
    </row>
    <row r="206198" spans="4:4">
      <c r="D206198" s="200"/>
    </row>
    <row r="206199" spans="4:4">
      <c r="D206199" s="200"/>
    </row>
    <row r="206200" spans="4:4">
      <c r="D206200" s="200"/>
    </row>
    <row r="206201" spans="4:4">
      <c r="D206201" s="200"/>
    </row>
    <row r="206202" spans="4:4">
      <c r="D206202" s="200"/>
    </row>
    <row r="206203" spans="4:4">
      <c r="D206203" s="200"/>
    </row>
    <row r="206204" spans="4:4">
      <c r="D206204" s="200"/>
    </row>
    <row r="206205" spans="4:4">
      <c r="D206205" s="200"/>
    </row>
    <row r="206206" spans="4:4">
      <c r="D206206" s="200"/>
    </row>
    <row r="206207" spans="4:4">
      <c r="D206207" s="200"/>
    </row>
    <row r="206208" spans="4:4">
      <c r="D206208" s="200"/>
    </row>
    <row r="206209" spans="4:4">
      <c r="D206209" s="200"/>
    </row>
    <row r="206210" spans="4:4">
      <c r="D206210" s="200"/>
    </row>
    <row r="206211" spans="4:4">
      <c r="D206211" s="200"/>
    </row>
    <row r="206212" spans="4:4">
      <c r="D206212" s="200"/>
    </row>
    <row r="206213" spans="4:4">
      <c r="D206213" s="200"/>
    </row>
    <row r="206214" spans="4:4">
      <c r="D206214" s="200"/>
    </row>
    <row r="206215" spans="4:4">
      <c r="D206215" s="200"/>
    </row>
    <row r="206216" spans="4:4">
      <c r="D206216" s="200"/>
    </row>
    <row r="206217" spans="4:4">
      <c r="D206217" s="200"/>
    </row>
    <row r="206218" spans="4:4">
      <c r="D206218" s="200"/>
    </row>
    <row r="206219" spans="4:4">
      <c r="D206219" s="200"/>
    </row>
    <row r="206220" spans="4:4">
      <c r="D206220" s="200"/>
    </row>
    <row r="206221" spans="4:4">
      <c r="D206221" s="200"/>
    </row>
    <row r="206222" spans="4:4">
      <c r="D206222" s="200"/>
    </row>
    <row r="206223" spans="4:4">
      <c r="D206223" s="200"/>
    </row>
    <row r="206224" spans="4:4">
      <c r="D206224" s="200"/>
    </row>
    <row r="206225" spans="4:4">
      <c r="D206225" s="200"/>
    </row>
    <row r="206226" spans="4:4">
      <c r="D206226" s="200"/>
    </row>
    <row r="206227" spans="4:4">
      <c r="D206227" s="200"/>
    </row>
    <row r="206228" spans="4:4">
      <c r="D206228" s="200"/>
    </row>
    <row r="206229" spans="4:4">
      <c r="D206229" s="200"/>
    </row>
    <row r="206230" spans="4:4">
      <c r="D206230" s="200"/>
    </row>
    <row r="206231" spans="4:4">
      <c r="D206231" s="200"/>
    </row>
    <row r="206232" spans="4:4">
      <c r="D206232" s="200"/>
    </row>
    <row r="206233" spans="4:4">
      <c r="D206233" s="200"/>
    </row>
    <row r="206234" spans="4:4">
      <c r="D206234" s="200"/>
    </row>
    <row r="206235" spans="4:4">
      <c r="D206235" s="200"/>
    </row>
    <row r="206236" spans="4:4">
      <c r="D206236" s="200"/>
    </row>
    <row r="206237" spans="4:4">
      <c r="D206237" s="200"/>
    </row>
    <row r="206238" spans="4:4">
      <c r="D206238" s="200"/>
    </row>
    <row r="206239" spans="4:4">
      <c r="D206239" s="200"/>
    </row>
    <row r="206240" spans="4:4">
      <c r="D206240" s="200"/>
    </row>
    <row r="206241" spans="4:4">
      <c r="D206241" s="200"/>
    </row>
    <row r="206242" spans="4:4">
      <c r="D206242" s="200"/>
    </row>
    <row r="206243" spans="4:4">
      <c r="D206243" s="200"/>
    </row>
    <row r="206244" spans="4:4">
      <c r="D206244" s="200"/>
    </row>
    <row r="206245" spans="4:4">
      <c r="D206245" s="200"/>
    </row>
    <row r="206246" spans="4:4">
      <c r="D206246" s="200"/>
    </row>
    <row r="206247" spans="4:4">
      <c r="D206247" s="200"/>
    </row>
    <row r="206248" spans="4:4">
      <c r="D206248" s="200"/>
    </row>
    <row r="206249" spans="4:4">
      <c r="D206249" s="200"/>
    </row>
    <row r="206250" spans="4:4">
      <c r="D206250" s="200"/>
    </row>
    <row r="206251" spans="4:4">
      <c r="D206251" s="200"/>
    </row>
    <row r="206252" spans="4:4">
      <c r="D206252" s="200"/>
    </row>
    <row r="206253" spans="4:4">
      <c r="D206253" s="200"/>
    </row>
    <row r="206254" spans="4:4">
      <c r="D206254" s="200"/>
    </row>
    <row r="206255" spans="4:4">
      <c r="D206255" s="200"/>
    </row>
    <row r="206256" spans="4:4">
      <c r="D206256" s="200"/>
    </row>
    <row r="206257" spans="4:4">
      <c r="D206257" s="200"/>
    </row>
    <row r="206258" spans="4:4">
      <c r="D206258" s="200"/>
    </row>
    <row r="206259" spans="4:4">
      <c r="D206259" s="200"/>
    </row>
    <row r="206260" spans="4:4">
      <c r="D206260" s="200"/>
    </row>
    <row r="206261" spans="4:4">
      <c r="D206261" s="200"/>
    </row>
    <row r="206262" spans="4:4">
      <c r="D206262" s="200"/>
    </row>
    <row r="206263" spans="4:4">
      <c r="D206263" s="200"/>
    </row>
    <row r="206264" spans="4:4">
      <c r="D206264" s="200"/>
    </row>
    <row r="206265" spans="4:4">
      <c r="D206265" s="200"/>
    </row>
    <row r="206266" spans="4:4">
      <c r="D206266" s="200"/>
    </row>
    <row r="206267" spans="4:4">
      <c r="D206267" s="200"/>
    </row>
    <row r="206268" spans="4:4">
      <c r="D206268" s="200"/>
    </row>
    <row r="206269" spans="4:4">
      <c r="D206269" s="200"/>
    </row>
    <row r="206270" spans="4:4">
      <c r="D206270" s="200"/>
    </row>
    <row r="206271" spans="4:4">
      <c r="D206271" s="200"/>
    </row>
    <row r="206272" spans="4:4">
      <c r="D206272" s="200"/>
    </row>
    <row r="206273" spans="4:4">
      <c r="D206273" s="200"/>
    </row>
    <row r="206274" spans="4:4">
      <c r="D206274" s="200"/>
    </row>
    <row r="206275" spans="4:4">
      <c r="D206275" s="200"/>
    </row>
    <row r="206276" spans="4:4">
      <c r="D206276" s="200"/>
    </row>
    <row r="206277" spans="4:4">
      <c r="D206277" s="200"/>
    </row>
    <row r="206278" spans="4:4">
      <c r="D206278" s="200"/>
    </row>
    <row r="206279" spans="4:4">
      <c r="D206279" s="200"/>
    </row>
    <row r="206280" spans="4:4">
      <c r="D206280" s="200"/>
    </row>
    <row r="206281" spans="4:4">
      <c r="D206281" s="200"/>
    </row>
    <row r="206282" spans="4:4">
      <c r="D206282" s="200"/>
    </row>
    <row r="206283" spans="4:4">
      <c r="D206283" s="200"/>
    </row>
    <row r="206284" spans="4:4">
      <c r="D206284" s="200"/>
    </row>
    <row r="206285" spans="4:4">
      <c r="D206285" s="200"/>
    </row>
    <row r="206286" spans="4:4">
      <c r="D206286" s="200"/>
    </row>
    <row r="206287" spans="4:4">
      <c r="D206287" s="200"/>
    </row>
    <row r="206288" spans="4:4">
      <c r="D206288" s="200"/>
    </row>
    <row r="206289" spans="4:4">
      <c r="D206289" s="200"/>
    </row>
    <row r="206290" spans="4:4">
      <c r="D206290" s="200"/>
    </row>
    <row r="206291" spans="4:4">
      <c r="D206291" s="200"/>
    </row>
    <row r="206292" spans="4:4">
      <c r="D206292" s="200"/>
    </row>
    <row r="206293" spans="4:4">
      <c r="D206293" s="200"/>
    </row>
    <row r="206294" spans="4:4">
      <c r="D206294" s="200"/>
    </row>
    <row r="206295" spans="4:4">
      <c r="D206295" s="200"/>
    </row>
    <row r="206296" spans="4:4">
      <c r="D206296" s="200"/>
    </row>
    <row r="206297" spans="4:4">
      <c r="D206297" s="200"/>
    </row>
    <row r="206298" spans="4:4">
      <c r="D206298" s="200"/>
    </row>
    <row r="206299" spans="4:4">
      <c r="D206299" s="200"/>
    </row>
    <row r="206300" spans="4:4">
      <c r="D206300" s="200"/>
    </row>
    <row r="206301" spans="4:4">
      <c r="D206301" s="200"/>
    </row>
    <row r="206302" spans="4:4">
      <c r="D206302" s="200"/>
    </row>
    <row r="206303" spans="4:4">
      <c r="D206303" s="200"/>
    </row>
    <row r="206304" spans="4:4">
      <c r="D206304" s="200"/>
    </row>
    <row r="206305" spans="4:4">
      <c r="D206305" s="200"/>
    </row>
    <row r="206306" spans="4:4">
      <c r="D206306" s="200"/>
    </row>
    <row r="206307" spans="4:4">
      <c r="D206307" s="200"/>
    </row>
    <row r="206308" spans="4:4">
      <c r="D206308" s="200"/>
    </row>
    <row r="206309" spans="4:4">
      <c r="D206309" s="200"/>
    </row>
    <row r="206310" spans="4:4">
      <c r="D206310" s="200"/>
    </row>
    <row r="206311" spans="4:4">
      <c r="D206311" s="200"/>
    </row>
    <row r="206312" spans="4:4">
      <c r="D206312" s="200"/>
    </row>
    <row r="206313" spans="4:4">
      <c r="D206313" s="200"/>
    </row>
    <row r="206314" spans="4:4">
      <c r="D206314" s="200"/>
    </row>
    <row r="206315" spans="4:4">
      <c r="D206315" s="200"/>
    </row>
    <row r="206316" spans="4:4">
      <c r="D206316" s="200"/>
    </row>
    <row r="206317" spans="4:4">
      <c r="D206317" s="200"/>
    </row>
    <row r="206318" spans="4:4">
      <c r="D206318" s="200"/>
    </row>
    <row r="206319" spans="4:4">
      <c r="D206319" s="200"/>
    </row>
    <row r="206320" spans="4:4">
      <c r="D206320" s="200"/>
    </row>
    <row r="206321" spans="4:4">
      <c r="D206321" s="200"/>
    </row>
    <row r="206322" spans="4:4">
      <c r="D206322" s="200"/>
    </row>
    <row r="206323" spans="4:4">
      <c r="D206323" s="200"/>
    </row>
    <row r="206324" spans="4:4">
      <c r="D206324" s="200"/>
    </row>
    <row r="206325" spans="4:4">
      <c r="D206325" s="200"/>
    </row>
    <row r="206326" spans="4:4">
      <c r="D206326" s="200"/>
    </row>
    <row r="206327" spans="4:4">
      <c r="D206327" s="200"/>
    </row>
    <row r="206328" spans="4:4">
      <c r="D206328" s="200"/>
    </row>
    <row r="206329" spans="4:4">
      <c r="D206329" s="200"/>
    </row>
    <row r="206330" spans="4:4">
      <c r="D206330" s="200"/>
    </row>
    <row r="206331" spans="4:4">
      <c r="D206331" s="200"/>
    </row>
    <row r="206332" spans="4:4">
      <c r="D206332" s="200"/>
    </row>
    <row r="206333" spans="4:4">
      <c r="D206333" s="200"/>
    </row>
    <row r="206334" spans="4:4">
      <c r="D206334" s="200"/>
    </row>
    <row r="206335" spans="4:4">
      <c r="D206335" s="200"/>
    </row>
    <row r="206336" spans="4:4">
      <c r="D206336" s="200"/>
    </row>
    <row r="206337" spans="4:4">
      <c r="D206337" s="200"/>
    </row>
    <row r="206338" spans="4:4">
      <c r="D206338" s="200"/>
    </row>
    <row r="206339" spans="4:4">
      <c r="D206339" s="200"/>
    </row>
    <row r="206340" spans="4:4">
      <c r="D206340" s="200"/>
    </row>
    <row r="206341" spans="4:4">
      <c r="D206341" s="200"/>
    </row>
    <row r="206342" spans="4:4">
      <c r="D206342" s="200"/>
    </row>
    <row r="206343" spans="4:4">
      <c r="D206343" s="200"/>
    </row>
    <row r="206344" spans="4:4">
      <c r="D206344" s="200"/>
    </row>
    <row r="206345" spans="4:4">
      <c r="D206345" s="200"/>
    </row>
    <row r="206346" spans="4:4">
      <c r="D206346" s="200"/>
    </row>
    <row r="206347" spans="4:4">
      <c r="D206347" s="200"/>
    </row>
    <row r="206348" spans="4:4">
      <c r="D206348" s="200"/>
    </row>
    <row r="206349" spans="4:4">
      <c r="D206349" s="200"/>
    </row>
    <row r="206350" spans="4:4">
      <c r="D206350" s="200"/>
    </row>
    <row r="206351" spans="4:4">
      <c r="D206351" s="200"/>
    </row>
    <row r="206352" spans="4:4">
      <c r="D206352" s="200"/>
    </row>
    <row r="206353" spans="4:4">
      <c r="D206353" s="200"/>
    </row>
    <row r="206354" spans="4:4">
      <c r="D206354" s="200"/>
    </row>
    <row r="206355" spans="4:4">
      <c r="D206355" s="200"/>
    </row>
    <row r="206356" spans="4:4">
      <c r="D206356" s="200"/>
    </row>
    <row r="206357" spans="4:4">
      <c r="D206357" s="200"/>
    </row>
    <row r="206358" spans="4:4">
      <c r="D206358" s="200"/>
    </row>
    <row r="206359" spans="4:4">
      <c r="D206359" s="200"/>
    </row>
    <row r="206360" spans="4:4">
      <c r="D206360" s="200"/>
    </row>
    <row r="206361" spans="4:4">
      <c r="D206361" s="200"/>
    </row>
    <row r="206362" spans="4:4">
      <c r="D206362" s="200"/>
    </row>
    <row r="206363" spans="4:4">
      <c r="D206363" s="200"/>
    </row>
    <row r="206364" spans="4:4">
      <c r="D206364" s="200"/>
    </row>
    <row r="206365" spans="4:4">
      <c r="D206365" s="200"/>
    </row>
    <row r="206366" spans="4:4">
      <c r="D206366" s="200"/>
    </row>
    <row r="206367" spans="4:4">
      <c r="D206367" s="200"/>
    </row>
    <row r="206368" spans="4:4">
      <c r="D206368" s="200"/>
    </row>
    <row r="206369" spans="4:4">
      <c r="D206369" s="200"/>
    </row>
    <row r="206370" spans="4:4">
      <c r="D206370" s="200"/>
    </row>
    <row r="206371" spans="4:4">
      <c r="D206371" s="200"/>
    </row>
    <row r="206372" spans="4:4">
      <c r="D206372" s="200"/>
    </row>
    <row r="206373" spans="4:4">
      <c r="D206373" s="200"/>
    </row>
    <row r="206374" spans="4:4">
      <c r="D206374" s="200"/>
    </row>
    <row r="206375" spans="4:4">
      <c r="D206375" s="200"/>
    </row>
    <row r="206376" spans="4:4">
      <c r="D206376" s="200"/>
    </row>
    <row r="206377" spans="4:4">
      <c r="D206377" s="200"/>
    </row>
    <row r="206378" spans="4:4">
      <c r="D206378" s="200"/>
    </row>
    <row r="206379" spans="4:4">
      <c r="D206379" s="200"/>
    </row>
    <row r="206380" spans="4:4">
      <c r="D206380" s="200"/>
    </row>
    <row r="206381" spans="4:4">
      <c r="D206381" s="200"/>
    </row>
    <row r="206382" spans="4:4">
      <c r="D206382" s="200"/>
    </row>
    <row r="206383" spans="4:4">
      <c r="D206383" s="200"/>
    </row>
    <row r="206384" spans="4:4">
      <c r="D206384" s="200"/>
    </row>
    <row r="206385" spans="4:4">
      <c r="D206385" s="200"/>
    </row>
    <row r="206386" spans="4:4">
      <c r="D206386" s="200"/>
    </row>
    <row r="206387" spans="4:4">
      <c r="D206387" s="200"/>
    </row>
    <row r="206388" spans="4:4">
      <c r="D206388" s="200"/>
    </row>
    <row r="206389" spans="4:4">
      <c r="D206389" s="200"/>
    </row>
    <row r="206390" spans="4:4">
      <c r="D206390" s="200"/>
    </row>
    <row r="206391" spans="4:4">
      <c r="D206391" s="200"/>
    </row>
    <row r="206392" spans="4:4">
      <c r="D206392" s="200"/>
    </row>
    <row r="206393" spans="4:4">
      <c r="D206393" s="200"/>
    </row>
    <row r="206394" spans="4:4">
      <c r="D206394" s="200"/>
    </row>
    <row r="206395" spans="4:4">
      <c r="D206395" s="200"/>
    </row>
    <row r="206396" spans="4:4">
      <c r="D206396" s="200"/>
    </row>
    <row r="206397" spans="4:4">
      <c r="D206397" s="200"/>
    </row>
    <row r="206398" spans="4:4">
      <c r="D206398" s="200"/>
    </row>
    <row r="206399" spans="4:4">
      <c r="D206399" s="200"/>
    </row>
    <row r="206400" spans="4:4">
      <c r="D206400" s="200"/>
    </row>
    <row r="206401" spans="4:4">
      <c r="D206401" s="200"/>
    </row>
    <row r="206402" spans="4:4">
      <c r="D206402" s="200"/>
    </row>
    <row r="206403" spans="4:4">
      <c r="D206403" s="200"/>
    </row>
    <row r="206404" spans="4:4">
      <c r="D206404" s="200"/>
    </row>
    <row r="206405" spans="4:4">
      <c r="D206405" s="200"/>
    </row>
    <row r="206406" spans="4:4">
      <c r="D206406" s="200"/>
    </row>
    <row r="206407" spans="4:4">
      <c r="D206407" s="200"/>
    </row>
    <row r="206408" spans="4:4">
      <c r="D206408" s="200"/>
    </row>
    <row r="206409" spans="4:4">
      <c r="D206409" s="200"/>
    </row>
    <row r="206410" spans="4:4">
      <c r="D206410" s="200"/>
    </row>
    <row r="206411" spans="4:4">
      <c r="D206411" s="200"/>
    </row>
    <row r="206412" spans="4:4">
      <c r="D206412" s="200"/>
    </row>
    <row r="206413" spans="4:4">
      <c r="D206413" s="200"/>
    </row>
    <row r="206414" spans="4:4">
      <c r="D206414" s="200"/>
    </row>
    <row r="206415" spans="4:4">
      <c r="D206415" s="200"/>
    </row>
    <row r="206416" spans="4:4">
      <c r="D206416" s="200"/>
    </row>
    <row r="206417" spans="4:4">
      <c r="D206417" s="200"/>
    </row>
    <row r="206418" spans="4:4">
      <c r="D206418" s="200"/>
    </row>
    <row r="206419" spans="4:4">
      <c r="D206419" s="200"/>
    </row>
    <row r="206420" spans="4:4">
      <c r="D206420" s="200"/>
    </row>
    <row r="206421" spans="4:4">
      <c r="D206421" s="200"/>
    </row>
    <row r="206422" spans="4:4">
      <c r="D206422" s="200"/>
    </row>
    <row r="206423" spans="4:4">
      <c r="D206423" s="200"/>
    </row>
    <row r="206424" spans="4:4">
      <c r="D206424" s="200"/>
    </row>
    <row r="206425" spans="4:4">
      <c r="D206425" s="200"/>
    </row>
    <row r="206426" spans="4:4">
      <c r="D206426" s="200"/>
    </row>
    <row r="206427" spans="4:4">
      <c r="D206427" s="200"/>
    </row>
    <row r="206428" spans="4:4">
      <c r="D206428" s="200"/>
    </row>
    <row r="206429" spans="4:4">
      <c r="D206429" s="200"/>
    </row>
    <row r="206430" spans="4:4">
      <c r="D206430" s="200"/>
    </row>
    <row r="206431" spans="4:4">
      <c r="D206431" s="200"/>
    </row>
    <row r="206432" spans="4:4">
      <c r="D206432" s="200"/>
    </row>
    <row r="206433" spans="4:4">
      <c r="D206433" s="200"/>
    </row>
    <row r="206434" spans="4:4">
      <c r="D206434" s="200"/>
    </row>
    <row r="206435" spans="4:4">
      <c r="D206435" s="200"/>
    </row>
    <row r="206436" spans="4:4">
      <c r="D206436" s="200"/>
    </row>
    <row r="206437" spans="4:4">
      <c r="D206437" s="200"/>
    </row>
    <row r="206438" spans="4:4">
      <c r="D206438" s="200"/>
    </row>
    <row r="206439" spans="4:4">
      <c r="D206439" s="200"/>
    </row>
    <row r="206440" spans="4:4">
      <c r="D206440" s="200"/>
    </row>
    <row r="206441" spans="4:4">
      <c r="D206441" s="200"/>
    </row>
    <row r="206442" spans="4:4">
      <c r="D206442" s="200"/>
    </row>
    <row r="206443" spans="4:4">
      <c r="D206443" s="200"/>
    </row>
    <row r="206444" spans="4:4">
      <c r="D206444" s="200"/>
    </row>
    <row r="206445" spans="4:4">
      <c r="D206445" s="200"/>
    </row>
    <row r="206446" spans="4:4">
      <c r="D206446" s="200"/>
    </row>
    <row r="206447" spans="4:4">
      <c r="D206447" s="200"/>
    </row>
    <row r="206448" spans="4:4">
      <c r="D206448" s="200"/>
    </row>
    <row r="206449" spans="4:4">
      <c r="D206449" s="200"/>
    </row>
    <row r="206450" spans="4:4">
      <c r="D206450" s="200"/>
    </row>
    <row r="206451" spans="4:4">
      <c r="D206451" s="200"/>
    </row>
    <row r="206452" spans="4:4">
      <c r="D206452" s="200"/>
    </row>
    <row r="206453" spans="4:4">
      <c r="D206453" s="200"/>
    </row>
    <row r="206454" spans="4:4">
      <c r="D206454" s="200"/>
    </row>
    <row r="206455" spans="4:4">
      <c r="D206455" s="200"/>
    </row>
    <row r="206456" spans="4:4">
      <c r="D206456" s="200"/>
    </row>
    <row r="206457" spans="4:4">
      <c r="D206457" s="200"/>
    </row>
    <row r="206458" spans="4:4">
      <c r="D206458" s="200"/>
    </row>
    <row r="206459" spans="4:4">
      <c r="D206459" s="200"/>
    </row>
    <row r="206460" spans="4:4">
      <c r="D206460" s="200"/>
    </row>
    <row r="206461" spans="4:4">
      <c r="D206461" s="200"/>
    </row>
    <row r="206462" spans="4:4">
      <c r="D206462" s="200"/>
    </row>
    <row r="206463" spans="4:4">
      <c r="D206463" s="200"/>
    </row>
    <row r="206464" spans="4:4">
      <c r="D206464" s="200"/>
    </row>
    <row r="206465" spans="4:4">
      <c r="D206465" s="200"/>
    </row>
    <row r="206466" spans="4:4">
      <c r="D206466" s="200"/>
    </row>
    <row r="206467" spans="4:4">
      <c r="D206467" s="200"/>
    </row>
    <row r="206468" spans="4:4">
      <c r="D206468" s="200"/>
    </row>
    <row r="206469" spans="4:4">
      <c r="D206469" s="200"/>
    </row>
    <row r="206470" spans="4:4">
      <c r="D206470" s="200"/>
    </row>
    <row r="206471" spans="4:4">
      <c r="D206471" s="200"/>
    </row>
    <row r="206472" spans="4:4">
      <c r="D206472" s="200"/>
    </row>
    <row r="206473" spans="4:4">
      <c r="D206473" s="200"/>
    </row>
    <row r="206474" spans="4:4">
      <c r="D206474" s="200"/>
    </row>
    <row r="206475" spans="4:4">
      <c r="D206475" s="200"/>
    </row>
    <row r="206476" spans="4:4">
      <c r="D206476" s="200"/>
    </row>
    <row r="206477" spans="4:4">
      <c r="D206477" s="200"/>
    </row>
    <row r="206478" spans="4:4">
      <c r="D206478" s="200"/>
    </row>
    <row r="206479" spans="4:4">
      <c r="D206479" s="200"/>
    </row>
    <row r="206480" spans="4:4">
      <c r="D206480" s="200"/>
    </row>
    <row r="206481" spans="4:4">
      <c r="D206481" s="200"/>
    </row>
    <row r="206482" spans="4:4">
      <c r="D206482" s="200"/>
    </row>
    <row r="206483" spans="4:4">
      <c r="D206483" s="200"/>
    </row>
    <row r="206484" spans="4:4">
      <c r="D206484" s="200"/>
    </row>
    <row r="206485" spans="4:4">
      <c r="D206485" s="200"/>
    </row>
    <row r="206486" spans="4:4">
      <c r="D206486" s="200"/>
    </row>
    <row r="206487" spans="4:4">
      <c r="D206487" s="200"/>
    </row>
    <row r="206488" spans="4:4">
      <c r="D206488" s="200"/>
    </row>
    <row r="206489" spans="4:4">
      <c r="D206489" s="200"/>
    </row>
    <row r="206490" spans="4:4">
      <c r="D206490" s="200"/>
    </row>
    <row r="206491" spans="4:4">
      <c r="D206491" s="200"/>
    </row>
    <row r="206492" spans="4:4">
      <c r="D206492" s="200"/>
    </row>
    <row r="206493" spans="4:4">
      <c r="D206493" s="200"/>
    </row>
    <row r="206494" spans="4:4">
      <c r="D206494" s="200"/>
    </row>
    <row r="206495" spans="4:4">
      <c r="D206495" s="200"/>
    </row>
    <row r="206496" spans="4:4">
      <c r="D206496" s="200"/>
    </row>
    <row r="206497" spans="4:4">
      <c r="D206497" s="200"/>
    </row>
    <row r="206498" spans="4:4">
      <c r="D206498" s="200"/>
    </row>
    <row r="206499" spans="4:4">
      <c r="D206499" s="200"/>
    </row>
    <row r="206500" spans="4:4">
      <c r="D206500" s="200"/>
    </row>
    <row r="206501" spans="4:4">
      <c r="D206501" s="200"/>
    </row>
    <row r="206502" spans="4:4">
      <c r="D206502" s="200"/>
    </row>
    <row r="206503" spans="4:4">
      <c r="D206503" s="200"/>
    </row>
    <row r="206504" spans="4:4">
      <c r="D206504" s="200"/>
    </row>
    <row r="206505" spans="4:4">
      <c r="D206505" s="200"/>
    </row>
    <row r="206506" spans="4:4">
      <c r="D206506" s="200"/>
    </row>
    <row r="206507" spans="4:4">
      <c r="D206507" s="200"/>
    </row>
    <row r="206508" spans="4:4">
      <c r="D206508" s="200"/>
    </row>
    <row r="206509" spans="4:4">
      <c r="D206509" s="200"/>
    </row>
    <row r="206510" spans="4:4">
      <c r="D206510" s="200"/>
    </row>
    <row r="206511" spans="4:4">
      <c r="D206511" s="200"/>
    </row>
    <row r="206512" spans="4:4">
      <c r="D206512" s="200"/>
    </row>
    <row r="206513" spans="4:4">
      <c r="D206513" s="200"/>
    </row>
    <row r="206514" spans="4:4">
      <c r="D206514" s="200"/>
    </row>
    <row r="206515" spans="4:4">
      <c r="D206515" s="200"/>
    </row>
    <row r="206516" spans="4:4">
      <c r="D206516" s="200"/>
    </row>
    <row r="206517" spans="4:4">
      <c r="D206517" s="200"/>
    </row>
    <row r="206518" spans="4:4">
      <c r="D206518" s="200"/>
    </row>
    <row r="206519" spans="4:4">
      <c r="D206519" s="200"/>
    </row>
    <row r="206520" spans="4:4">
      <c r="D206520" s="200"/>
    </row>
    <row r="206521" spans="4:4">
      <c r="D206521" s="200"/>
    </row>
    <row r="206522" spans="4:4">
      <c r="D206522" s="200"/>
    </row>
    <row r="206523" spans="4:4">
      <c r="D206523" s="200"/>
    </row>
    <row r="206524" spans="4:4">
      <c r="D206524" s="200"/>
    </row>
    <row r="206525" spans="4:4">
      <c r="D206525" s="200"/>
    </row>
    <row r="206526" spans="4:4">
      <c r="D206526" s="200"/>
    </row>
    <row r="206527" spans="4:4">
      <c r="D206527" s="200"/>
    </row>
    <row r="206528" spans="4:4">
      <c r="D206528" s="200"/>
    </row>
    <row r="206529" spans="4:4">
      <c r="D206529" s="200"/>
    </row>
    <row r="206530" spans="4:4">
      <c r="D206530" s="200"/>
    </row>
    <row r="206531" spans="4:4">
      <c r="D206531" s="200"/>
    </row>
    <row r="206532" spans="4:4">
      <c r="D206532" s="200"/>
    </row>
    <row r="206533" spans="4:4">
      <c r="D206533" s="200"/>
    </row>
    <row r="206534" spans="4:4">
      <c r="D206534" s="200"/>
    </row>
    <row r="206535" spans="4:4">
      <c r="D206535" s="200"/>
    </row>
    <row r="206536" spans="4:4">
      <c r="D206536" s="200"/>
    </row>
    <row r="206537" spans="4:4">
      <c r="D206537" s="200"/>
    </row>
    <row r="206538" spans="4:4">
      <c r="D206538" s="200"/>
    </row>
    <row r="206539" spans="4:4">
      <c r="D206539" s="200"/>
    </row>
    <row r="206540" spans="4:4">
      <c r="D206540" s="200"/>
    </row>
    <row r="206541" spans="4:4">
      <c r="D206541" s="200"/>
    </row>
    <row r="206542" spans="4:4">
      <c r="D206542" s="200"/>
    </row>
    <row r="206543" spans="4:4">
      <c r="D206543" s="200"/>
    </row>
    <row r="206544" spans="4:4">
      <c r="D206544" s="200"/>
    </row>
    <row r="206545" spans="4:4">
      <c r="D206545" s="200"/>
    </row>
    <row r="206546" spans="4:4">
      <c r="D206546" s="200"/>
    </row>
    <row r="206547" spans="4:4">
      <c r="D206547" s="200"/>
    </row>
    <row r="206548" spans="4:4">
      <c r="D206548" s="200"/>
    </row>
    <row r="206549" spans="4:4">
      <c r="D206549" s="200"/>
    </row>
    <row r="206550" spans="4:4">
      <c r="D206550" s="200"/>
    </row>
    <row r="206551" spans="4:4">
      <c r="D206551" s="200"/>
    </row>
    <row r="206552" spans="4:4">
      <c r="D206552" s="200"/>
    </row>
    <row r="206553" spans="4:4">
      <c r="D206553" s="200"/>
    </row>
    <row r="206554" spans="4:4">
      <c r="D206554" s="200"/>
    </row>
    <row r="206555" spans="4:4">
      <c r="D206555" s="200"/>
    </row>
    <row r="206556" spans="4:4">
      <c r="D206556" s="200"/>
    </row>
    <row r="206557" spans="4:4">
      <c r="D206557" s="200"/>
    </row>
    <row r="206558" spans="4:4">
      <c r="D206558" s="200"/>
    </row>
    <row r="206559" spans="4:4">
      <c r="D206559" s="200"/>
    </row>
    <row r="206560" spans="4:4">
      <c r="D206560" s="200"/>
    </row>
    <row r="206561" spans="4:4">
      <c r="D206561" s="200"/>
    </row>
    <row r="206562" spans="4:4">
      <c r="D206562" s="200"/>
    </row>
    <row r="206563" spans="4:4">
      <c r="D206563" s="200"/>
    </row>
    <row r="206564" spans="4:4">
      <c r="D206564" s="200"/>
    </row>
    <row r="206565" spans="4:4">
      <c r="D206565" s="200"/>
    </row>
    <row r="206566" spans="4:4">
      <c r="D206566" s="200"/>
    </row>
    <row r="206567" spans="4:4">
      <c r="D206567" s="200"/>
    </row>
    <row r="206568" spans="4:4">
      <c r="D206568" s="200"/>
    </row>
    <row r="206569" spans="4:4">
      <c r="D206569" s="200"/>
    </row>
    <row r="206570" spans="4:4">
      <c r="D206570" s="200"/>
    </row>
    <row r="206571" spans="4:4">
      <c r="D206571" s="200"/>
    </row>
    <row r="206572" spans="4:4">
      <c r="D206572" s="200"/>
    </row>
    <row r="206573" spans="4:4">
      <c r="D206573" s="200"/>
    </row>
    <row r="206574" spans="4:4">
      <c r="D206574" s="200"/>
    </row>
    <row r="206575" spans="4:4">
      <c r="D206575" s="200"/>
    </row>
    <row r="206576" spans="4:4">
      <c r="D206576" s="200"/>
    </row>
    <row r="206577" spans="4:4">
      <c r="D206577" s="200"/>
    </row>
    <row r="206578" spans="4:4">
      <c r="D206578" s="200"/>
    </row>
    <row r="206579" spans="4:4">
      <c r="D206579" s="200"/>
    </row>
    <row r="206580" spans="4:4">
      <c r="D206580" s="200"/>
    </row>
    <row r="206581" spans="4:4">
      <c r="D206581" s="200"/>
    </row>
    <row r="206582" spans="4:4">
      <c r="D206582" s="200"/>
    </row>
    <row r="206583" spans="4:4">
      <c r="D206583" s="200"/>
    </row>
    <row r="206584" spans="4:4">
      <c r="D206584" s="200"/>
    </row>
    <row r="206585" spans="4:4">
      <c r="D206585" s="200"/>
    </row>
    <row r="206586" spans="4:4">
      <c r="D206586" s="200"/>
    </row>
    <row r="206587" spans="4:4">
      <c r="D206587" s="200"/>
    </row>
    <row r="206588" spans="4:4">
      <c r="D206588" s="200"/>
    </row>
    <row r="206589" spans="4:4">
      <c r="D206589" s="200"/>
    </row>
    <row r="206590" spans="4:4">
      <c r="D206590" s="200"/>
    </row>
    <row r="206591" spans="4:4">
      <c r="D206591" s="200"/>
    </row>
    <row r="206592" spans="4:4">
      <c r="D206592" s="200"/>
    </row>
    <row r="206593" spans="4:4">
      <c r="D206593" s="200"/>
    </row>
    <row r="206594" spans="4:4">
      <c r="D206594" s="200"/>
    </row>
    <row r="206595" spans="4:4">
      <c r="D206595" s="200"/>
    </row>
    <row r="206596" spans="4:4">
      <c r="D206596" s="200"/>
    </row>
    <row r="206597" spans="4:4">
      <c r="D206597" s="200"/>
    </row>
    <row r="206598" spans="4:4">
      <c r="D206598" s="200"/>
    </row>
    <row r="206599" spans="4:4">
      <c r="D206599" s="200"/>
    </row>
    <row r="206600" spans="4:4">
      <c r="D206600" s="200"/>
    </row>
    <row r="206601" spans="4:4">
      <c r="D206601" s="200"/>
    </row>
    <row r="206602" spans="4:4">
      <c r="D206602" s="200"/>
    </row>
    <row r="206603" spans="4:4">
      <c r="D206603" s="200"/>
    </row>
    <row r="206604" spans="4:4">
      <c r="D206604" s="200"/>
    </row>
    <row r="206605" spans="4:4">
      <c r="D206605" s="200"/>
    </row>
    <row r="206606" spans="4:4">
      <c r="D206606" s="200"/>
    </row>
    <row r="206607" spans="4:4">
      <c r="D206607" s="200"/>
    </row>
    <row r="206608" spans="4:4">
      <c r="D206608" s="200"/>
    </row>
    <row r="206609" spans="4:4">
      <c r="D206609" s="200"/>
    </row>
    <row r="206610" spans="4:4">
      <c r="D206610" s="200"/>
    </row>
    <row r="206611" spans="4:4">
      <c r="D206611" s="200"/>
    </row>
    <row r="206612" spans="4:4">
      <c r="D206612" s="200"/>
    </row>
    <row r="206613" spans="4:4">
      <c r="D206613" s="200"/>
    </row>
    <row r="206614" spans="4:4">
      <c r="D206614" s="200"/>
    </row>
    <row r="206615" spans="4:4">
      <c r="D206615" s="200"/>
    </row>
    <row r="206616" spans="4:4">
      <c r="D206616" s="200"/>
    </row>
    <row r="206617" spans="4:4">
      <c r="D206617" s="200"/>
    </row>
    <row r="206618" spans="4:4">
      <c r="D206618" s="200"/>
    </row>
    <row r="206619" spans="4:4">
      <c r="D206619" s="200"/>
    </row>
    <row r="206620" spans="4:4">
      <c r="D206620" s="200"/>
    </row>
    <row r="206621" spans="4:4">
      <c r="D206621" s="200"/>
    </row>
    <row r="206622" spans="4:4">
      <c r="D206622" s="200"/>
    </row>
    <row r="206623" spans="4:4">
      <c r="D206623" s="200"/>
    </row>
    <row r="206624" spans="4:4">
      <c r="D206624" s="200"/>
    </row>
    <row r="206625" spans="4:4">
      <c r="D206625" s="200"/>
    </row>
    <row r="206626" spans="4:4">
      <c r="D206626" s="200"/>
    </row>
    <row r="206627" spans="4:4">
      <c r="D206627" s="200"/>
    </row>
    <row r="206628" spans="4:4">
      <c r="D206628" s="200"/>
    </row>
    <row r="206629" spans="4:4">
      <c r="D206629" s="200"/>
    </row>
    <row r="206630" spans="4:4">
      <c r="D206630" s="200"/>
    </row>
    <row r="206631" spans="4:4">
      <c r="D206631" s="200"/>
    </row>
    <row r="206632" spans="4:4">
      <c r="D206632" s="200"/>
    </row>
    <row r="206633" spans="4:4">
      <c r="D206633" s="200"/>
    </row>
    <row r="206634" spans="4:4">
      <c r="D206634" s="200"/>
    </row>
    <row r="206635" spans="4:4">
      <c r="D206635" s="200"/>
    </row>
    <row r="206636" spans="4:4">
      <c r="D206636" s="200"/>
    </row>
    <row r="206637" spans="4:4">
      <c r="D206637" s="200"/>
    </row>
    <row r="206638" spans="4:4">
      <c r="D206638" s="200"/>
    </row>
    <row r="206639" spans="4:4">
      <c r="D206639" s="200"/>
    </row>
    <row r="206640" spans="4:4">
      <c r="D206640" s="200"/>
    </row>
    <row r="206641" spans="4:4">
      <c r="D206641" s="200"/>
    </row>
    <row r="206642" spans="4:4">
      <c r="D206642" s="200"/>
    </row>
    <row r="206643" spans="4:4">
      <c r="D206643" s="200"/>
    </row>
    <row r="206644" spans="4:4">
      <c r="D206644" s="200"/>
    </row>
    <row r="206645" spans="4:4">
      <c r="D206645" s="200"/>
    </row>
    <row r="206646" spans="4:4">
      <c r="D206646" s="200"/>
    </row>
    <row r="206647" spans="4:4">
      <c r="D206647" s="200"/>
    </row>
    <row r="206648" spans="4:4">
      <c r="D206648" s="200"/>
    </row>
    <row r="206649" spans="4:4">
      <c r="D206649" s="200"/>
    </row>
    <row r="206650" spans="4:4">
      <c r="D206650" s="200"/>
    </row>
    <row r="206651" spans="4:4">
      <c r="D206651" s="200"/>
    </row>
    <row r="206652" spans="4:4">
      <c r="D206652" s="200"/>
    </row>
    <row r="206653" spans="4:4">
      <c r="D206653" s="200"/>
    </row>
    <row r="206654" spans="4:4">
      <c r="D206654" s="200"/>
    </row>
    <row r="206655" spans="4:4">
      <c r="D206655" s="200"/>
    </row>
    <row r="206656" spans="4:4">
      <c r="D206656" s="200"/>
    </row>
    <row r="206657" spans="4:4">
      <c r="D206657" s="200"/>
    </row>
    <row r="206658" spans="4:4">
      <c r="D206658" s="200"/>
    </row>
    <row r="206659" spans="4:4">
      <c r="D206659" s="200"/>
    </row>
    <row r="206660" spans="4:4">
      <c r="D206660" s="200"/>
    </row>
    <row r="206661" spans="4:4">
      <c r="D206661" s="200"/>
    </row>
    <row r="206662" spans="4:4">
      <c r="D206662" s="200"/>
    </row>
    <row r="206663" spans="4:4">
      <c r="D206663" s="200"/>
    </row>
    <row r="206664" spans="4:4">
      <c r="D206664" s="200"/>
    </row>
    <row r="206665" spans="4:4">
      <c r="D206665" s="200"/>
    </row>
    <row r="206666" spans="4:4">
      <c r="D206666" s="200"/>
    </row>
    <row r="206667" spans="4:4">
      <c r="D206667" s="200"/>
    </row>
    <row r="206668" spans="4:4">
      <c r="D206668" s="200"/>
    </row>
    <row r="206669" spans="4:4">
      <c r="D206669" s="200"/>
    </row>
    <row r="206670" spans="4:4">
      <c r="D206670" s="200"/>
    </row>
    <row r="206671" spans="4:4">
      <c r="D206671" s="200"/>
    </row>
    <row r="206672" spans="4:4">
      <c r="D206672" s="200"/>
    </row>
    <row r="206673" spans="4:4">
      <c r="D206673" s="200"/>
    </row>
    <row r="206674" spans="4:4">
      <c r="D206674" s="200"/>
    </row>
    <row r="206675" spans="4:4">
      <c r="D206675" s="200"/>
    </row>
    <row r="206676" spans="4:4">
      <c r="D206676" s="200"/>
    </row>
    <row r="206677" spans="4:4">
      <c r="D206677" s="200"/>
    </row>
    <row r="206678" spans="4:4">
      <c r="D206678" s="200"/>
    </row>
    <row r="206679" spans="4:4">
      <c r="D206679" s="200"/>
    </row>
    <row r="206680" spans="4:4">
      <c r="D206680" s="200"/>
    </row>
    <row r="206681" spans="4:4">
      <c r="D206681" s="200"/>
    </row>
    <row r="206682" spans="4:4">
      <c r="D206682" s="200"/>
    </row>
    <row r="206683" spans="4:4">
      <c r="D206683" s="200"/>
    </row>
    <row r="206684" spans="4:4">
      <c r="D206684" s="200"/>
    </row>
    <row r="206685" spans="4:4">
      <c r="D206685" s="200"/>
    </row>
    <row r="206686" spans="4:4">
      <c r="D206686" s="200"/>
    </row>
    <row r="206687" spans="4:4">
      <c r="D206687" s="200"/>
    </row>
    <row r="206688" spans="4:4">
      <c r="D206688" s="200"/>
    </row>
    <row r="206689" spans="4:4">
      <c r="D206689" s="200"/>
    </row>
    <row r="206690" spans="4:4">
      <c r="D206690" s="200"/>
    </row>
    <row r="206691" spans="4:4">
      <c r="D206691" s="200"/>
    </row>
    <row r="206692" spans="4:4">
      <c r="D206692" s="200"/>
    </row>
    <row r="206693" spans="4:4">
      <c r="D206693" s="200"/>
    </row>
    <row r="206694" spans="4:4">
      <c r="D206694" s="200"/>
    </row>
    <row r="206695" spans="4:4">
      <c r="D206695" s="200"/>
    </row>
    <row r="206696" spans="4:4">
      <c r="D206696" s="200"/>
    </row>
    <row r="206697" spans="4:4">
      <c r="D206697" s="200"/>
    </row>
    <row r="206698" spans="4:4">
      <c r="D206698" s="200"/>
    </row>
    <row r="206699" spans="4:4">
      <c r="D206699" s="200"/>
    </row>
    <row r="206700" spans="4:4">
      <c r="D206700" s="200"/>
    </row>
    <row r="206701" spans="4:4">
      <c r="D206701" s="200"/>
    </row>
    <row r="206702" spans="4:4">
      <c r="D206702" s="200"/>
    </row>
    <row r="206703" spans="4:4">
      <c r="D206703" s="200"/>
    </row>
    <row r="206704" spans="4:4">
      <c r="D206704" s="200"/>
    </row>
    <row r="206705" spans="4:4">
      <c r="D206705" s="200"/>
    </row>
    <row r="206706" spans="4:4">
      <c r="D206706" s="200"/>
    </row>
    <row r="206707" spans="4:4">
      <c r="D206707" s="200"/>
    </row>
    <row r="206708" spans="4:4">
      <c r="D206708" s="200"/>
    </row>
    <row r="206709" spans="4:4">
      <c r="D206709" s="200"/>
    </row>
    <row r="206710" spans="4:4">
      <c r="D206710" s="200"/>
    </row>
    <row r="206711" spans="4:4">
      <c r="D206711" s="200"/>
    </row>
    <row r="206712" spans="4:4">
      <c r="D206712" s="200"/>
    </row>
    <row r="206713" spans="4:4">
      <c r="D206713" s="200"/>
    </row>
    <row r="206714" spans="4:4">
      <c r="D206714" s="200"/>
    </row>
    <row r="206715" spans="4:4">
      <c r="D206715" s="200"/>
    </row>
    <row r="206716" spans="4:4">
      <c r="D206716" s="200"/>
    </row>
    <row r="206717" spans="4:4">
      <c r="D206717" s="200"/>
    </row>
    <row r="206718" spans="4:4">
      <c r="D206718" s="200"/>
    </row>
    <row r="206719" spans="4:4">
      <c r="D206719" s="200"/>
    </row>
    <row r="206720" spans="4:4">
      <c r="D206720" s="200"/>
    </row>
    <row r="206721" spans="4:4">
      <c r="D206721" s="200"/>
    </row>
    <row r="206722" spans="4:4">
      <c r="D206722" s="200"/>
    </row>
    <row r="206723" spans="4:4">
      <c r="D206723" s="200"/>
    </row>
    <row r="206724" spans="4:4">
      <c r="D206724" s="200"/>
    </row>
    <row r="206725" spans="4:4">
      <c r="D206725" s="200"/>
    </row>
    <row r="206726" spans="4:4">
      <c r="D206726" s="200"/>
    </row>
    <row r="206727" spans="4:4">
      <c r="D206727" s="200"/>
    </row>
    <row r="206728" spans="4:4">
      <c r="D206728" s="200"/>
    </row>
    <row r="206729" spans="4:4">
      <c r="D206729" s="200"/>
    </row>
    <row r="206730" spans="4:4">
      <c r="D206730" s="200"/>
    </row>
    <row r="206731" spans="4:4">
      <c r="D206731" s="200"/>
    </row>
    <row r="206732" spans="4:4">
      <c r="D206732" s="200"/>
    </row>
    <row r="206733" spans="4:4">
      <c r="D206733" s="200"/>
    </row>
    <row r="206734" spans="4:4">
      <c r="D206734" s="200"/>
    </row>
    <row r="206735" spans="4:4">
      <c r="D206735" s="200"/>
    </row>
    <row r="206736" spans="4:4">
      <c r="D206736" s="200"/>
    </row>
    <row r="206737" spans="4:4">
      <c r="D206737" s="200"/>
    </row>
    <row r="206738" spans="4:4">
      <c r="D206738" s="200"/>
    </row>
    <row r="206739" spans="4:4">
      <c r="D206739" s="200"/>
    </row>
    <row r="206740" spans="4:4">
      <c r="D206740" s="200"/>
    </row>
    <row r="206741" spans="4:4">
      <c r="D206741" s="200"/>
    </row>
    <row r="206742" spans="4:4">
      <c r="D206742" s="200"/>
    </row>
    <row r="206743" spans="4:4">
      <c r="D206743" s="200"/>
    </row>
    <row r="206744" spans="4:4">
      <c r="D206744" s="200"/>
    </row>
    <row r="206745" spans="4:4">
      <c r="D206745" s="200"/>
    </row>
    <row r="206746" spans="4:4">
      <c r="D206746" s="200"/>
    </row>
    <row r="206747" spans="4:4">
      <c r="D206747" s="200"/>
    </row>
    <row r="206748" spans="4:4">
      <c r="D206748" s="200"/>
    </row>
    <row r="206749" spans="4:4">
      <c r="D206749" s="200"/>
    </row>
    <row r="206750" spans="4:4">
      <c r="D206750" s="200"/>
    </row>
    <row r="206751" spans="4:4">
      <c r="D206751" s="200"/>
    </row>
    <row r="206752" spans="4:4">
      <c r="D206752" s="200"/>
    </row>
    <row r="206753" spans="4:4">
      <c r="D206753" s="200"/>
    </row>
    <row r="206754" spans="4:4">
      <c r="D206754" s="200"/>
    </row>
    <row r="206755" spans="4:4">
      <c r="D206755" s="200"/>
    </row>
    <row r="206756" spans="4:4">
      <c r="D206756" s="200"/>
    </row>
    <row r="206757" spans="4:4">
      <c r="D206757" s="200"/>
    </row>
    <row r="206758" spans="4:4">
      <c r="D206758" s="200"/>
    </row>
    <row r="206759" spans="4:4">
      <c r="D206759" s="200"/>
    </row>
    <row r="206760" spans="4:4">
      <c r="D206760" s="200"/>
    </row>
    <row r="206761" spans="4:4">
      <c r="D206761" s="200"/>
    </row>
    <row r="206762" spans="4:4">
      <c r="D206762" s="200"/>
    </row>
    <row r="206763" spans="4:4">
      <c r="D206763" s="200"/>
    </row>
    <row r="206764" spans="4:4">
      <c r="D206764" s="200"/>
    </row>
    <row r="206765" spans="4:4">
      <c r="D206765" s="200"/>
    </row>
    <row r="206766" spans="4:4">
      <c r="D206766" s="200"/>
    </row>
    <row r="206767" spans="4:4">
      <c r="D206767" s="200"/>
    </row>
    <row r="206768" spans="4:4">
      <c r="D206768" s="200"/>
    </row>
    <row r="206769" spans="4:4">
      <c r="D206769" s="200"/>
    </row>
    <row r="206770" spans="4:4">
      <c r="D206770" s="200"/>
    </row>
    <row r="206771" spans="4:4">
      <c r="D206771" s="200"/>
    </row>
    <row r="206772" spans="4:4">
      <c r="D206772" s="200"/>
    </row>
    <row r="206773" spans="4:4">
      <c r="D206773" s="200"/>
    </row>
    <row r="206774" spans="4:4">
      <c r="D206774" s="200"/>
    </row>
    <row r="206775" spans="4:4">
      <c r="D206775" s="200"/>
    </row>
    <row r="206776" spans="4:4">
      <c r="D206776" s="200"/>
    </row>
    <row r="206777" spans="4:4">
      <c r="D206777" s="200"/>
    </row>
    <row r="206778" spans="4:4">
      <c r="D206778" s="200"/>
    </row>
    <row r="206779" spans="4:4">
      <c r="D206779" s="200"/>
    </row>
    <row r="206780" spans="4:4">
      <c r="D206780" s="200"/>
    </row>
    <row r="206781" spans="4:4">
      <c r="D206781" s="200"/>
    </row>
    <row r="206782" spans="4:4">
      <c r="D206782" s="200"/>
    </row>
    <row r="206783" spans="4:4">
      <c r="D206783" s="200"/>
    </row>
    <row r="206784" spans="4:4">
      <c r="D206784" s="200"/>
    </row>
    <row r="206785" spans="4:4">
      <c r="D206785" s="200"/>
    </row>
    <row r="206786" spans="4:4">
      <c r="D206786" s="200"/>
    </row>
    <row r="206787" spans="4:4">
      <c r="D206787" s="200"/>
    </row>
    <row r="206788" spans="4:4">
      <c r="D206788" s="200"/>
    </row>
    <row r="206789" spans="4:4">
      <c r="D206789" s="200"/>
    </row>
    <row r="206790" spans="4:4">
      <c r="D206790" s="200"/>
    </row>
    <row r="206791" spans="4:4">
      <c r="D206791" s="200"/>
    </row>
    <row r="206792" spans="4:4">
      <c r="D206792" s="200"/>
    </row>
    <row r="206793" spans="4:4">
      <c r="D206793" s="200"/>
    </row>
    <row r="206794" spans="4:4">
      <c r="D206794" s="200"/>
    </row>
    <row r="206795" spans="4:4">
      <c r="D206795" s="200"/>
    </row>
    <row r="206796" spans="4:4">
      <c r="D206796" s="200"/>
    </row>
    <row r="206797" spans="4:4">
      <c r="D206797" s="200"/>
    </row>
    <row r="206798" spans="4:4">
      <c r="D206798" s="200"/>
    </row>
    <row r="206799" spans="4:4">
      <c r="D206799" s="200"/>
    </row>
    <row r="206800" spans="4:4">
      <c r="D206800" s="200"/>
    </row>
    <row r="206801" spans="4:4">
      <c r="D206801" s="200"/>
    </row>
    <row r="206802" spans="4:4">
      <c r="D206802" s="200"/>
    </row>
    <row r="206803" spans="4:4">
      <c r="D206803" s="200"/>
    </row>
    <row r="206804" spans="4:4">
      <c r="D206804" s="200"/>
    </row>
    <row r="206805" spans="4:4">
      <c r="D206805" s="200"/>
    </row>
    <row r="206806" spans="4:4">
      <c r="D206806" s="200"/>
    </row>
    <row r="206807" spans="4:4">
      <c r="D206807" s="200"/>
    </row>
    <row r="206808" spans="4:4">
      <c r="D206808" s="200"/>
    </row>
    <row r="206809" spans="4:4">
      <c r="D206809" s="200"/>
    </row>
    <row r="206810" spans="4:4">
      <c r="D206810" s="200"/>
    </row>
    <row r="206811" spans="4:4">
      <c r="D206811" s="200"/>
    </row>
    <row r="206812" spans="4:4">
      <c r="D206812" s="200"/>
    </row>
    <row r="206813" spans="4:4">
      <c r="D206813" s="200"/>
    </row>
    <row r="206814" spans="4:4">
      <c r="D206814" s="200"/>
    </row>
    <row r="206815" spans="4:4">
      <c r="D206815" s="200"/>
    </row>
    <row r="206816" spans="4:4">
      <c r="D206816" s="200"/>
    </row>
    <row r="206817" spans="4:4">
      <c r="D206817" s="200"/>
    </row>
    <row r="206818" spans="4:4">
      <c r="D206818" s="200"/>
    </row>
    <row r="206819" spans="4:4">
      <c r="D206819" s="200"/>
    </row>
    <row r="206820" spans="4:4">
      <c r="D206820" s="200"/>
    </row>
    <row r="206821" spans="4:4">
      <c r="D206821" s="200"/>
    </row>
    <row r="206822" spans="4:4">
      <c r="D206822" s="200"/>
    </row>
    <row r="206823" spans="4:4">
      <c r="D206823" s="200"/>
    </row>
    <row r="206824" spans="4:4">
      <c r="D206824" s="200"/>
    </row>
    <row r="206825" spans="4:4">
      <c r="D206825" s="200"/>
    </row>
    <row r="206826" spans="4:4">
      <c r="D206826" s="200"/>
    </row>
    <row r="206827" spans="4:4">
      <c r="D206827" s="200"/>
    </row>
    <row r="206828" spans="4:4">
      <c r="D206828" s="200"/>
    </row>
    <row r="206829" spans="4:4">
      <c r="D206829" s="200"/>
    </row>
    <row r="206830" spans="4:4">
      <c r="D206830" s="200"/>
    </row>
    <row r="206831" spans="4:4">
      <c r="D206831" s="200"/>
    </row>
    <row r="206832" spans="4:4">
      <c r="D206832" s="200"/>
    </row>
    <row r="206833" spans="4:4">
      <c r="D206833" s="200"/>
    </row>
    <row r="206834" spans="4:4">
      <c r="D206834" s="200"/>
    </row>
    <row r="206835" spans="4:4">
      <c r="D206835" s="200"/>
    </row>
    <row r="206836" spans="4:4">
      <c r="D206836" s="200"/>
    </row>
    <row r="206837" spans="4:4">
      <c r="D206837" s="200"/>
    </row>
    <row r="206838" spans="4:4">
      <c r="D206838" s="200"/>
    </row>
    <row r="206839" spans="4:4">
      <c r="D206839" s="200"/>
    </row>
    <row r="206840" spans="4:4">
      <c r="D206840" s="200"/>
    </row>
    <row r="206841" spans="4:4">
      <c r="D206841" s="200"/>
    </row>
    <row r="206842" spans="4:4">
      <c r="D206842" s="200"/>
    </row>
    <row r="206843" spans="4:4">
      <c r="D206843" s="200"/>
    </row>
    <row r="206844" spans="4:4">
      <c r="D206844" s="200"/>
    </row>
    <row r="206845" spans="4:4">
      <c r="D206845" s="200"/>
    </row>
    <row r="206846" spans="4:4">
      <c r="D206846" s="200"/>
    </row>
    <row r="206847" spans="4:4">
      <c r="D206847" s="200"/>
    </row>
    <row r="206848" spans="4:4">
      <c r="D206848" s="200"/>
    </row>
    <row r="206849" spans="4:4">
      <c r="D206849" s="200"/>
    </row>
    <row r="206850" spans="4:4">
      <c r="D206850" s="200"/>
    </row>
    <row r="206851" spans="4:4">
      <c r="D206851" s="200"/>
    </row>
    <row r="206852" spans="4:4">
      <c r="D206852" s="200"/>
    </row>
    <row r="206853" spans="4:4">
      <c r="D206853" s="200"/>
    </row>
    <row r="206854" spans="4:4">
      <c r="D206854" s="200"/>
    </row>
    <row r="206855" spans="4:4">
      <c r="D206855" s="200"/>
    </row>
    <row r="206856" spans="4:4">
      <c r="D206856" s="200"/>
    </row>
    <row r="206857" spans="4:4">
      <c r="D206857" s="200"/>
    </row>
    <row r="206858" spans="4:4">
      <c r="D206858" s="200"/>
    </row>
    <row r="206859" spans="4:4">
      <c r="D206859" s="200"/>
    </row>
    <row r="206860" spans="4:4">
      <c r="D206860" s="200"/>
    </row>
    <row r="206861" spans="4:4">
      <c r="D206861" s="200"/>
    </row>
    <row r="206862" spans="4:4">
      <c r="D206862" s="200"/>
    </row>
    <row r="206863" spans="4:4">
      <c r="D206863" s="200"/>
    </row>
    <row r="206864" spans="4:4">
      <c r="D206864" s="200"/>
    </row>
    <row r="206865" spans="4:4">
      <c r="D206865" s="200"/>
    </row>
    <row r="206866" spans="4:4">
      <c r="D206866" s="200"/>
    </row>
    <row r="206867" spans="4:4">
      <c r="D206867" s="200"/>
    </row>
    <row r="206868" spans="4:4">
      <c r="D206868" s="200"/>
    </row>
    <row r="206869" spans="4:4">
      <c r="D206869" s="200"/>
    </row>
    <row r="206870" spans="4:4">
      <c r="D206870" s="200"/>
    </row>
    <row r="206871" spans="4:4">
      <c r="D206871" s="200"/>
    </row>
    <row r="206872" spans="4:4">
      <c r="D206872" s="200"/>
    </row>
    <row r="206873" spans="4:4">
      <c r="D206873" s="200"/>
    </row>
    <row r="206874" spans="4:4">
      <c r="D206874" s="200"/>
    </row>
    <row r="206875" spans="4:4">
      <c r="D206875" s="200"/>
    </row>
    <row r="206876" spans="4:4">
      <c r="D206876" s="200"/>
    </row>
    <row r="206877" spans="4:4">
      <c r="D206877" s="200"/>
    </row>
    <row r="206878" spans="4:4">
      <c r="D206878" s="200"/>
    </row>
    <row r="206879" spans="4:4">
      <c r="D206879" s="200"/>
    </row>
    <row r="206880" spans="4:4">
      <c r="D206880" s="200"/>
    </row>
    <row r="206881" spans="4:4">
      <c r="D206881" s="200"/>
    </row>
    <row r="206882" spans="4:4">
      <c r="D206882" s="200"/>
    </row>
    <row r="206883" spans="4:4">
      <c r="D206883" s="200"/>
    </row>
    <row r="206884" spans="4:4">
      <c r="D206884" s="200"/>
    </row>
    <row r="206885" spans="4:4">
      <c r="D206885" s="200"/>
    </row>
    <row r="206886" spans="4:4">
      <c r="D206886" s="200"/>
    </row>
    <row r="206887" spans="4:4">
      <c r="D206887" s="200"/>
    </row>
    <row r="206888" spans="4:4">
      <c r="D206888" s="200"/>
    </row>
    <row r="206889" spans="4:4">
      <c r="D206889" s="200"/>
    </row>
    <row r="206890" spans="4:4">
      <c r="D206890" s="200"/>
    </row>
    <row r="206891" spans="4:4">
      <c r="D206891" s="200"/>
    </row>
    <row r="206892" spans="4:4">
      <c r="D206892" s="200"/>
    </row>
    <row r="206893" spans="4:4">
      <c r="D206893" s="200"/>
    </row>
    <row r="206894" spans="4:4">
      <c r="D206894" s="200"/>
    </row>
    <row r="206895" spans="4:4">
      <c r="D206895" s="200"/>
    </row>
    <row r="206896" spans="4:4">
      <c r="D206896" s="200"/>
    </row>
    <row r="206897" spans="4:4">
      <c r="D206897" s="200"/>
    </row>
    <row r="206898" spans="4:4">
      <c r="D206898" s="200"/>
    </row>
    <row r="206899" spans="4:4">
      <c r="D206899" s="200"/>
    </row>
    <row r="206900" spans="4:4">
      <c r="D206900" s="200"/>
    </row>
    <row r="206901" spans="4:4">
      <c r="D206901" s="200"/>
    </row>
    <row r="206902" spans="4:4">
      <c r="D206902" s="200"/>
    </row>
    <row r="206903" spans="4:4">
      <c r="D206903" s="200"/>
    </row>
    <row r="206904" spans="4:4">
      <c r="D206904" s="200"/>
    </row>
    <row r="206905" spans="4:4">
      <c r="D206905" s="200"/>
    </row>
    <row r="206906" spans="4:4">
      <c r="D206906" s="200"/>
    </row>
    <row r="206907" spans="4:4">
      <c r="D206907" s="200"/>
    </row>
    <row r="206908" spans="4:4">
      <c r="D206908" s="200"/>
    </row>
    <row r="206909" spans="4:4">
      <c r="D206909" s="200"/>
    </row>
    <row r="206910" spans="4:4">
      <c r="D206910" s="200"/>
    </row>
    <row r="206911" spans="4:4">
      <c r="D206911" s="200"/>
    </row>
    <row r="206912" spans="4:4">
      <c r="D206912" s="200"/>
    </row>
    <row r="206913" spans="4:4">
      <c r="D206913" s="200"/>
    </row>
    <row r="206914" spans="4:4">
      <c r="D206914" s="200"/>
    </row>
    <row r="206915" spans="4:4">
      <c r="D206915" s="200"/>
    </row>
    <row r="206916" spans="4:4">
      <c r="D206916" s="200"/>
    </row>
    <row r="206917" spans="4:4">
      <c r="D206917" s="200"/>
    </row>
    <row r="206918" spans="4:4">
      <c r="D206918" s="200"/>
    </row>
    <row r="206919" spans="4:4">
      <c r="D206919" s="200"/>
    </row>
    <row r="206920" spans="4:4">
      <c r="D206920" s="200"/>
    </row>
    <row r="206921" spans="4:4">
      <c r="D206921" s="200"/>
    </row>
    <row r="206922" spans="4:4">
      <c r="D206922" s="200"/>
    </row>
    <row r="206923" spans="4:4">
      <c r="D206923" s="200"/>
    </row>
    <row r="206924" spans="4:4">
      <c r="D206924" s="200"/>
    </row>
    <row r="206925" spans="4:4">
      <c r="D206925" s="200"/>
    </row>
    <row r="206926" spans="4:4">
      <c r="D206926" s="200"/>
    </row>
    <row r="206927" spans="4:4">
      <c r="D206927" s="200"/>
    </row>
    <row r="206928" spans="4:4">
      <c r="D206928" s="200"/>
    </row>
    <row r="206929" spans="4:4">
      <c r="D206929" s="200"/>
    </row>
    <row r="206930" spans="4:4">
      <c r="D206930" s="200"/>
    </row>
    <row r="206931" spans="4:4">
      <c r="D206931" s="200"/>
    </row>
    <row r="206932" spans="4:4">
      <c r="D206932" s="200"/>
    </row>
    <row r="206933" spans="4:4">
      <c r="D206933" s="200"/>
    </row>
    <row r="206934" spans="4:4">
      <c r="D206934" s="200"/>
    </row>
    <row r="206935" spans="4:4">
      <c r="D206935" s="200"/>
    </row>
    <row r="206936" spans="4:4">
      <c r="D206936" s="200"/>
    </row>
    <row r="206937" spans="4:4">
      <c r="D206937" s="200"/>
    </row>
    <row r="206938" spans="4:4">
      <c r="D206938" s="200"/>
    </row>
    <row r="206939" spans="4:4">
      <c r="D206939" s="200"/>
    </row>
    <row r="206940" spans="4:4">
      <c r="D206940" s="200"/>
    </row>
    <row r="206941" spans="4:4">
      <c r="D206941" s="200"/>
    </row>
    <row r="206942" spans="4:4">
      <c r="D206942" s="200"/>
    </row>
    <row r="206943" spans="4:4">
      <c r="D206943" s="200"/>
    </row>
    <row r="206944" spans="4:4">
      <c r="D206944" s="200"/>
    </row>
    <row r="206945" spans="4:4">
      <c r="D206945" s="200"/>
    </row>
    <row r="206946" spans="4:4">
      <c r="D206946" s="200"/>
    </row>
    <row r="206947" spans="4:4">
      <c r="D206947" s="200"/>
    </row>
    <row r="206948" spans="4:4">
      <c r="D206948" s="200"/>
    </row>
    <row r="206949" spans="4:4">
      <c r="D206949" s="200"/>
    </row>
    <row r="206950" spans="4:4">
      <c r="D206950" s="200"/>
    </row>
    <row r="206951" spans="4:4">
      <c r="D206951" s="200"/>
    </row>
    <row r="206952" spans="4:4">
      <c r="D206952" s="200"/>
    </row>
    <row r="206953" spans="4:4">
      <c r="D206953" s="200"/>
    </row>
    <row r="206954" spans="4:4">
      <c r="D206954" s="200"/>
    </row>
    <row r="206955" spans="4:4">
      <c r="D206955" s="200"/>
    </row>
    <row r="206956" spans="4:4">
      <c r="D206956" s="200"/>
    </row>
    <row r="206957" spans="4:4">
      <c r="D206957" s="200"/>
    </row>
    <row r="206958" spans="4:4">
      <c r="D206958" s="200"/>
    </row>
    <row r="206959" spans="4:4">
      <c r="D206959" s="200"/>
    </row>
    <row r="206960" spans="4:4">
      <c r="D206960" s="200"/>
    </row>
    <row r="206961" spans="4:4">
      <c r="D206961" s="200"/>
    </row>
    <row r="206962" spans="4:4">
      <c r="D206962" s="200"/>
    </row>
    <row r="206963" spans="4:4">
      <c r="D206963" s="200"/>
    </row>
    <row r="206964" spans="4:4">
      <c r="D206964" s="200"/>
    </row>
    <row r="206965" spans="4:4">
      <c r="D206965" s="200"/>
    </row>
    <row r="206966" spans="4:4">
      <c r="D206966" s="200"/>
    </row>
    <row r="206967" spans="4:4">
      <c r="D206967" s="200"/>
    </row>
    <row r="206968" spans="4:4">
      <c r="D206968" s="200"/>
    </row>
    <row r="206969" spans="4:4">
      <c r="D206969" s="200"/>
    </row>
    <row r="206970" spans="4:4">
      <c r="D206970" s="200"/>
    </row>
    <row r="206971" spans="4:4">
      <c r="D206971" s="200"/>
    </row>
    <row r="206972" spans="4:4">
      <c r="D206972" s="200"/>
    </row>
    <row r="206973" spans="4:4">
      <c r="D206973" s="200"/>
    </row>
    <row r="206974" spans="4:4">
      <c r="D206974" s="200"/>
    </row>
    <row r="206975" spans="4:4">
      <c r="D206975" s="200"/>
    </row>
    <row r="206976" spans="4:4">
      <c r="D206976" s="200"/>
    </row>
    <row r="206977" spans="4:4">
      <c r="D206977" s="200"/>
    </row>
    <row r="206978" spans="4:4">
      <c r="D206978" s="200"/>
    </row>
    <row r="206979" spans="4:4">
      <c r="D206979" s="200"/>
    </row>
    <row r="206980" spans="4:4">
      <c r="D206980" s="200"/>
    </row>
    <row r="206981" spans="4:4">
      <c r="D206981" s="200"/>
    </row>
    <row r="206982" spans="4:4">
      <c r="D206982" s="200"/>
    </row>
    <row r="206983" spans="4:4">
      <c r="D206983" s="200"/>
    </row>
    <row r="206984" spans="4:4">
      <c r="D206984" s="200"/>
    </row>
    <row r="206985" spans="4:4">
      <c r="D206985" s="200"/>
    </row>
    <row r="206986" spans="4:4">
      <c r="D206986" s="200"/>
    </row>
    <row r="206987" spans="4:4">
      <c r="D206987" s="200"/>
    </row>
    <row r="206988" spans="4:4">
      <c r="D206988" s="200"/>
    </row>
    <row r="206989" spans="4:4">
      <c r="D206989" s="200"/>
    </row>
    <row r="206990" spans="4:4">
      <c r="D206990" s="200"/>
    </row>
    <row r="206991" spans="4:4">
      <c r="D206991" s="200"/>
    </row>
    <row r="206992" spans="4:4">
      <c r="D206992" s="200"/>
    </row>
    <row r="206993" spans="4:4">
      <c r="D206993" s="200"/>
    </row>
    <row r="206994" spans="4:4">
      <c r="D206994" s="200"/>
    </row>
    <row r="206995" spans="4:4">
      <c r="D206995" s="200"/>
    </row>
    <row r="206996" spans="4:4">
      <c r="D206996" s="200"/>
    </row>
    <row r="206997" spans="4:4">
      <c r="D206997" s="200"/>
    </row>
    <row r="206998" spans="4:4">
      <c r="D206998" s="200"/>
    </row>
    <row r="206999" spans="4:4">
      <c r="D206999" s="200"/>
    </row>
    <row r="207000" spans="4:4">
      <c r="D207000" s="200"/>
    </row>
    <row r="207001" spans="4:4">
      <c r="D207001" s="200"/>
    </row>
    <row r="207002" spans="4:4">
      <c r="D207002" s="200"/>
    </row>
    <row r="207003" spans="4:4">
      <c r="D207003" s="200"/>
    </row>
    <row r="207004" spans="4:4">
      <c r="D207004" s="200"/>
    </row>
    <row r="207005" spans="4:4">
      <c r="D207005" s="200"/>
    </row>
    <row r="207006" spans="4:4">
      <c r="D207006" s="200"/>
    </row>
    <row r="207007" spans="4:4">
      <c r="D207007" s="200"/>
    </row>
    <row r="207008" spans="4:4">
      <c r="D207008" s="200"/>
    </row>
    <row r="207009" spans="4:4">
      <c r="D207009" s="200"/>
    </row>
    <row r="207010" spans="4:4">
      <c r="D207010" s="200"/>
    </row>
    <row r="207011" spans="4:4">
      <c r="D207011" s="200"/>
    </row>
    <row r="207012" spans="4:4">
      <c r="D207012" s="200"/>
    </row>
    <row r="207013" spans="4:4">
      <c r="D207013" s="200"/>
    </row>
    <row r="207014" spans="4:4">
      <c r="D207014" s="200"/>
    </row>
    <row r="207015" spans="4:4">
      <c r="D207015" s="200"/>
    </row>
    <row r="207016" spans="4:4">
      <c r="D207016" s="200"/>
    </row>
    <row r="207017" spans="4:4">
      <c r="D207017" s="200"/>
    </row>
    <row r="207018" spans="4:4">
      <c r="D207018" s="200"/>
    </row>
    <row r="207019" spans="4:4">
      <c r="D207019" s="200"/>
    </row>
    <row r="207020" spans="4:4">
      <c r="D207020" s="200"/>
    </row>
    <row r="207021" spans="4:4">
      <c r="D207021" s="200"/>
    </row>
    <row r="207022" spans="4:4">
      <c r="D207022" s="200"/>
    </row>
    <row r="207023" spans="4:4">
      <c r="D207023" s="200"/>
    </row>
    <row r="207024" spans="4:4">
      <c r="D207024" s="200"/>
    </row>
    <row r="207025" spans="4:4">
      <c r="D207025" s="200"/>
    </row>
    <row r="207026" spans="4:4">
      <c r="D207026" s="200"/>
    </row>
    <row r="207027" spans="4:4">
      <c r="D207027" s="200"/>
    </row>
    <row r="207028" spans="4:4">
      <c r="D207028" s="200"/>
    </row>
    <row r="207029" spans="4:4">
      <c r="D207029" s="200"/>
    </row>
    <row r="207030" spans="4:4">
      <c r="D207030" s="200"/>
    </row>
    <row r="207031" spans="4:4">
      <c r="D207031" s="200"/>
    </row>
    <row r="207032" spans="4:4">
      <c r="D207032" s="200"/>
    </row>
    <row r="207033" spans="4:4">
      <c r="D207033" s="200"/>
    </row>
    <row r="207034" spans="4:4">
      <c r="D207034" s="200"/>
    </row>
    <row r="207035" spans="4:4">
      <c r="D207035" s="200"/>
    </row>
    <row r="207036" spans="4:4">
      <c r="D207036" s="200"/>
    </row>
    <row r="207037" spans="4:4">
      <c r="D207037" s="200"/>
    </row>
    <row r="207038" spans="4:4">
      <c r="D207038" s="200"/>
    </row>
    <row r="207039" spans="4:4">
      <c r="D207039" s="200"/>
    </row>
    <row r="207040" spans="4:4">
      <c r="D207040" s="200"/>
    </row>
    <row r="207041" spans="4:4">
      <c r="D207041" s="200"/>
    </row>
    <row r="207042" spans="4:4">
      <c r="D207042" s="200"/>
    </row>
    <row r="207043" spans="4:4">
      <c r="D207043" s="200"/>
    </row>
    <row r="207044" spans="4:4">
      <c r="D207044" s="200"/>
    </row>
    <row r="207045" spans="4:4">
      <c r="D207045" s="200"/>
    </row>
    <row r="207046" spans="4:4">
      <c r="D207046" s="200"/>
    </row>
    <row r="207047" spans="4:4">
      <c r="D207047" s="200"/>
    </row>
    <row r="207048" spans="4:4">
      <c r="D207048" s="200"/>
    </row>
    <row r="207049" spans="4:4">
      <c r="D207049" s="200"/>
    </row>
    <row r="207050" spans="4:4">
      <c r="D207050" s="200"/>
    </row>
    <row r="207051" spans="4:4">
      <c r="D207051" s="200"/>
    </row>
    <row r="207052" spans="4:4">
      <c r="D207052" s="200"/>
    </row>
    <row r="207053" spans="4:4">
      <c r="D207053" s="200"/>
    </row>
    <row r="207054" spans="4:4">
      <c r="D207054" s="200"/>
    </row>
    <row r="207055" spans="4:4">
      <c r="D207055" s="200"/>
    </row>
    <row r="207056" spans="4:4">
      <c r="D207056" s="200"/>
    </row>
    <row r="207057" spans="4:4">
      <c r="D207057" s="200"/>
    </row>
    <row r="207058" spans="4:4">
      <c r="D207058" s="200"/>
    </row>
    <row r="207059" spans="4:4">
      <c r="D207059" s="200"/>
    </row>
    <row r="207060" spans="4:4">
      <c r="D207060" s="200"/>
    </row>
    <row r="207061" spans="4:4">
      <c r="D207061" s="200"/>
    </row>
    <row r="207062" spans="4:4">
      <c r="D207062" s="200"/>
    </row>
    <row r="207063" spans="4:4">
      <c r="D207063" s="200"/>
    </row>
    <row r="207064" spans="4:4">
      <c r="D207064" s="200"/>
    </row>
    <row r="207065" spans="4:4">
      <c r="D207065" s="200"/>
    </row>
    <row r="207066" spans="4:4">
      <c r="D207066" s="200"/>
    </row>
    <row r="207067" spans="4:4">
      <c r="D207067" s="200"/>
    </row>
    <row r="207068" spans="4:4">
      <c r="D207068" s="200"/>
    </row>
    <row r="207069" spans="4:4">
      <c r="D207069" s="200"/>
    </row>
    <row r="207070" spans="4:4">
      <c r="D207070" s="200"/>
    </row>
    <row r="207071" spans="4:4">
      <c r="D207071" s="200"/>
    </row>
    <row r="207072" spans="4:4">
      <c r="D207072" s="200"/>
    </row>
    <row r="207073" spans="4:4">
      <c r="D207073" s="200"/>
    </row>
    <row r="207074" spans="4:4">
      <c r="D207074" s="200"/>
    </row>
    <row r="207075" spans="4:4">
      <c r="D207075" s="200"/>
    </row>
    <row r="207076" spans="4:4">
      <c r="D207076" s="200"/>
    </row>
    <row r="207077" spans="4:4">
      <c r="D207077" s="200"/>
    </row>
    <row r="207078" spans="4:4">
      <c r="D207078" s="200"/>
    </row>
    <row r="207079" spans="4:4">
      <c r="D207079" s="200"/>
    </row>
    <row r="207080" spans="4:4">
      <c r="D207080" s="200"/>
    </row>
    <row r="207081" spans="4:4">
      <c r="D207081" s="200"/>
    </row>
    <row r="207082" spans="4:4">
      <c r="D207082" s="200"/>
    </row>
    <row r="207083" spans="4:4">
      <c r="D207083" s="200"/>
    </row>
    <row r="207084" spans="4:4">
      <c r="D207084" s="200"/>
    </row>
    <row r="207085" spans="4:4">
      <c r="D207085" s="200"/>
    </row>
    <row r="207086" spans="4:4">
      <c r="D207086" s="200"/>
    </row>
    <row r="207087" spans="4:4">
      <c r="D207087" s="200"/>
    </row>
    <row r="207088" spans="4:4">
      <c r="D207088" s="200"/>
    </row>
    <row r="207089" spans="4:4">
      <c r="D207089" s="200"/>
    </row>
    <row r="207090" spans="4:4">
      <c r="D207090" s="200"/>
    </row>
    <row r="207091" spans="4:4">
      <c r="D207091" s="200"/>
    </row>
    <row r="207092" spans="4:4">
      <c r="D207092" s="200"/>
    </row>
    <row r="207093" spans="4:4">
      <c r="D207093" s="200"/>
    </row>
    <row r="207094" spans="4:4">
      <c r="D207094" s="200"/>
    </row>
    <row r="207095" spans="4:4">
      <c r="D207095" s="200"/>
    </row>
    <row r="207096" spans="4:4">
      <c r="D207096" s="200"/>
    </row>
    <row r="207097" spans="4:4">
      <c r="D207097" s="200"/>
    </row>
    <row r="207098" spans="4:4">
      <c r="D207098" s="200"/>
    </row>
    <row r="207099" spans="4:4">
      <c r="D207099" s="200"/>
    </row>
    <row r="207100" spans="4:4">
      <c r="D207100" s="200"/>
    </row>
    <row r="207101" spans="4:4">
      <c r="D207101" s="200"/>
    </row>
    <row r="207102" spans="4:4">
      <c r="D207102" s="200"/>
    </row>
    <row r="207103" spans="4:4">
      <c r="D207103" s="200"/>
    </row>
    <row r="207104" spans="4:4">
      <c r="D207104" s="200"/>
    </row>
    <row r="207105" spans="4:4">
      <c r="D207105" s="200"/>
    </row>
    <row r="207106" spans="4:4">
      <c r="D207106" s="200"/>
    </row>
    <row r="207107" spans="4:4">
      <c r="D207107" s="200"/>
    </row>
    <row r="207108" spans="4:4">
      <c r="D207108" s="200"/>
    </row>
    <row r="207109" spans="4:4">
      <c r="D207109" s="200"/>
    </row>
    <row r="207110" spans="4:4">
      <c r="D207110" s="200"/>
    </row>
    <row r="207111" spans="4:4">
      <c r="D207111" s="200"/>
    </row>
    <row r="207112" spans="4:4">
      <c r="D207112" s="200"/>
    </row>
    <row r="207113" spans="4:4">
      <c r="D207113" s="200"/>
    </row>
    <row r="207114" spans="4:4">
      <c r="D207114" s="200"/>
    </row>
    <row r="207115" spans="4:4">
      <c r="D207115" s="200"/>
    </row>
    <row r="207116" spans="4:4">
      <c r="D207116" s="200"/>
    </row>
    <row r="207117" spans="4:4">
      <c r="D207117" s="200"/>
    </row>
    <row r="207118" spans="4:4">
      <c r="D207118" s="200"/>
    </row>
    <row r="207119" spans="4:4">
      <c r="D207119" s="200"/>
    </row>
    <row r="207120" spans="4:4">
      <c r="D207120" s="200"/>
    </row>
    <row r="207121" spans="4:4">
      <c r="D207121" s="200"/>
    </row>
    <row r="207122" spans="4:4">
      <c r="D207122" s="200"/>
    </row>
    <row r="207123" spans="4:4">
      <c r="D207123" s="200"/>
    </row>
    <row r="207124" spans="4:4">
      <c r="D207124" s="200"/>
    </row>
    <row r="207125" spans="4:4">
      <c r="D207125" s="200"/>
    </row>
    <row r="207126" spans="4:4">
      <c r="D207126" s="200"/>
    </row>
    <row r="207127" spans="4:4">
      <c r="D207127" s="200"/>
    </row>
    <row r="207128" spans="4:4">
      <c r="D207128" s="200"/>
    </row>
    <row r="207129" spans="4:4">
      <c r="D207129" s="200"/>
    </row>
    <row r="207130" spans="4:4">
      <c r="D207130" s="200"/>
    </row>
    <row r="207131" spans="4:4">
      <c r="D207131" s="200"/>
    </row>
    <row r="207132" spans="4:4">
      <c r="D207132" s="200"/>
    </row>
    <row r="207133" spans="4:4">
      <c r="D207133" s="200"/>
    </row>
    <row r="207134" spans="4:4">
      <c r="D207134" s="200"/>
    </row>
    <row r="207135" spans="4:4">
      <c r="D207135" s="200"/>
    </row>
    <row r="207136" spans="4:4">
      <c r="D207136" s="200"/>
    </row>
    <row r="207137" spans="4:4">
      <c r="D207137" s="200"/>
    </row>
    <row r="207138" spans="4:4">
      <c r="D207138" s="200"/>
    </row>
    <row r="207139" spans="4:4">
      <c r="D207139" s="200"/>
    </row>
    <row r="207140" spans="4:4">
      <c r="D207140" s="200"/>
    </row>
    <row r="207141" spans="4:4">
      <c r="D207141" s="200"/>
    </row>
    <row r="207142" spans="4:4">
      <c r="D207142" s="200"/>
    </row>
    <row r="207143" spans="4:4">
      <c r="D207143" s="200"/>
    </row>
    <row r="207144" spans="4:4">
      <c r="D207144" s="200"/>
    </row>
    <row r="207145" spans="4:4">
      <c r="D207145" s="200"/>
    </row>
    <row r="207146" spans="4:4">
      <c r="D207146" s="200"/>
    </row>
    <row r="207147" spans="4:4">
      <c r="D207147" s="200"/>
    </row>
    <row r="207148" spans="4:4">
      <c r="D207148" s="200"/>
    </row>
    <row r="207149" spans="4:4">
      <c r="D207149" s="200"/>
    </row>
    <row r="207150" spans="4:4">
      <c r="D207150" s="200"/>
    </row>
    <row r="207151" spans="4:4">
      <c r="D207151" s="200"/>
    </row>
    <row r="207152" spans="4:4">
      <c r="D207152" s="200"/>
    </row>
    <row r="207153" spans="4:4">
      <c r="D207153" s="200"/>
    </row>
    <row r="207154" spans="4:4">
      <c r="D207154" s="200"/>
    </row>
    <row r="207155" spans="4:4">
      <c r="D207155" s="200"/>
    </row>
    <row r="207156" spans="4:4">
      <c r="D207156" s="200"/>
    </row>
    <row r="207157" spans="4:4">
      <c r="D207157" s="200"/>
    </row>
    <row r="207158" spans="4:4">
      <c r="D207158" s="200"/>
    </row>
    <row r="207159" spans="4:4">
      <c r="D207159" s="200"/>
    </row>
    <row r="207160" spans="4:4">
      <c r="D207160" s="200"/>
    </row>
    <row r="207161" spans="4:4">
      <c r="D207161" s="200"/>
    </row>
    <row r="207162" spans="4:4">
      <c r="D207162" s="200"/>
    </row>
    <row r="207163" spans="4:4">
      <c r="D207163" s="200"/>
    </row>
    <row r="207164" spans="4:4">
      <c r="D207164" s="200"/>
    </row>
    <row r="207165" spans="4:4">
      <c r="D207165" s="200"/>
    </row>
    <row r="207166" spans="4:4">
      <c r="D207166" s="200"/>
    </row>
    <row r="207167" spans="4:4">
      <c r="D207167" s="200"/>
    </row>
    <row r="207168" spans="4:4">
      <c r="D207168" s="200"/>
    </row>
    <row r="207169" spans="4:4">
      <c r="D207169" s="200"/>
    </row>
    <row r="207170" spans="4:4">
      <c r="D207170" s="200"/>
    </row>
    <row r="207171" spans="4:4">
      <c r="D207171" s="200"/>
    </row>
    <row r="207172" spans="4:4">
      <c r="D207172" s="200"/>
    </row>
    <row r="207173" spans="4:4">
      <c r="D207173" s="200"/>
    </row>
    <row r="207174" spans="4:4">
      <c r="D207174" s="200"/>
    </row>
    <row r="207175" spans="4:4">
      <c r="D207175" s="200"/>
    </row>
    <row r="207176" spans="4:4">
      <c r="D207176" s="200"/>
    </row>
    <row r="207177" spans="4:4">
      <c r="D207177" s="200"/>
    </row>
    <row r="207178" spans="4:4">
      <c r="D207178" s="200"/>
    </row>
    <row r="207179" spans="4:4">
      <c r="D207179" s="200"/>
    </row>
    <row r="207180" spans="4:4">
      <c r="D207180" s="200"/>
    </row>
    <row r="207181" spans="4:4">
      <c r="D207181" s="200"/>
    </row>
    <row r="207182" spans="4:4">
      <c r="D207182" s="200"/>
    </row>
    <row r="207183" spans="4:4">
      <c r="D207183" s="200"/>
    </row>
    <row r="207184" spans="4:4">
      <c r="D207184" s="200"/>
    </row>
    <row r="207185" spans="4:4">
      <c r="D207185" s="200"/>
    </row>
    <row r="207186" spans="4:4">
      <c r="D207186" s="200"/>
    </row>
    <row r="207187" spans="4:4">
      <c r="D207187" s="200"/>
    </row>
    <row r="207188" spans="4:4">
      <c r="D207188" s="200"/>
    </row>
    <row r="207189" spans="4:4">
      <c r="D207189" s="200"/>
    </row>
    <row r="207190" spans="4:4">
      <c r="D207190" s="200"/>
    </row>
    <row r="207191" spans="4:4">
      <c r="D207191" s="200"/>
    </row>
    <row r="207192" spans="4:4">
      <c r="D207192" s="200"/>
    </row>
    <row r="207193" spans="4:4">
      <c r="D207193" s="200"/>
    </row>
    <row r="207194" spans="4:4">
      <c r="D207194" s="200"/>
    </row>
    <row r="207195" spans="4:4">
      <c r="D207195" s="200"/>
    </row>
    <row r="207196" spans="4:4">
      <c r="D207196" s="200"/>
    </row>
    <row r="207197" spans="4:4">
      <c r="D207197" s="200"/>
    </row>
    <row r="207198" spans="4:4">
      <c r="D207198" s="200"/>
    </row>
    <row r="207199" spans="4:4">
      <c r="D207199" s="200"/>
    </row>
    <row r="207200" spans="4:4">
      <c r="D207200" s="200"/>
    </row>
    <row r="207201" spans="4:4">
      <c r="D207201" s="200"/>
    </row>
    <row r="207202" spans="4:4">
      <c r="D207202" s="200"/>
    </row>
    <row r="207203" spans="4:4">
      <c r="D207203" s="200"/>
    </row>
    <row r="207204" spans="4:4">
      <c r="D207204" s="200"/>
    </row>
    <row r="207205" spans="4:4">
      <c r="D207205" s="200"/>
    </row>
    <row r="207206" spans="4:4">
      <c r="D207206" s="200"/>
    </row>
    <row r="207207" spans="4:4">
      <c r="D207207" s="200"/>
    </row>
    <row r="207208" spans="4:4">
      <c r="D207208" s="200"/>
    </row>
    <row r="207209" spans="4:4">
      <c r="D207209" s="200"/>
    </row>
    <row r="207210" spans="4:4">
      <c r="D207210" s="200"/>
    </row>
    <row r="207211" spans="4:4">
      <c r="D207211" s="200"/>
    </row>
    <row r="207212" spans="4:4">
      <c r="D207212" s="200"/>
    </row>
    <row r="207213" spans="4:4">
      <c r="D207213" s="200"/>
    </row>
    <row r="207214" spans="4:4">
      <c r="D207214" s="200"/>
    </row>
    <row r="207215" spans="4:4">
      <c r="D207215" s="200"/>
    </row>
    <row r="207216" spans="4:4">
      <c r="D207216" s="200"/>
    </row>
    <row r="207217" spans="4:4">
      <c r="D207217" s="200"/>
    </row>
    <row r="207218" spans="4:4">
      <c r="D207218" s="200"/>
    </row>
    <row r="207219" spans="4:4">
      <c r="D207219" s="200"/>
    </row>
    <row r="207220" spans="4:4">
      <c r="D207220" s="200"/>
    </row>
    <row r="207221" spans="4:4">
      <c r="D207221" s="200"/>
    </row>
    <row r="207222" spans="4:4">
      <c r="D207222" s="200"/>
    </row>
    <row r="207223" spans="4:4">
      <c r="D207223" s="200"/>
    </row>
    <row r="207224" spans="4:4">
      <c r="D207224" s="200"/>
    </row>
    <row r="207225" spans="4:4">
      <c r="D207225" s="200"/>
    </row>
    <row r="207226" spans="4:4">
      <c r="D207226" s="200"/>
    </row>
    <row r="207227" spans="4:4">
      <c r="D207227" s="200"/>
    </row>
    <row r="207228" spans="4:4">
      <c r="D207228" s="200"/>
    </row>
    <row r="207229" spans="4:4">
      <c r="D207229" s="200"/>
    </row>
    <row r="207230" spans="4:4">
      <c r="D207230" s="200"/>
    </row>
    <row r="207231" spans="4:4">
      <c r="D207231" s="200"/>
    </row>
    <row r="207232" spans="4:4">
      <c r="D207232" s="200"/>
    </row>
    <row r="207233" spans="4:4">
      <c r="D207233" s="200"/>
    </row>
    <row r="207234" spans="4:4">
      <c r="D207234" s="200"/>
    </row>
    <row r="207235" spans="4:4">
      <c r="D207235" s="200"/>
    </row>
    <row r="207236" spans="4:4">
      <c r="D207236" s="200"/>
    </row>
    <row r="207237" spans="4:4">
      <c r="D207237" s="200"/>
    </row>
    <row r="207238" spans="4:4">
      <c r="D207238" s="200"/>
    </row>
    <row r="207239" spans="4:4">
      <c r="D207239" s="200"/>
    </row>
    <row r="207240" spans="4:4">
      <c r="D207240" s="200"/>
    </row>
    <row r="207241" spans="4:4">
      <c r="D207241" s="200"/>
    </row>
    <row r="207242" spans="4:4">
      <c r="D207242" s="200"/>
    </row>
    <row r="207243" spans="4:4">
      <c r="D207243" s="200"/>
    </row>
    <row r="207244" spans="4:4">
      <c r="D207244" s="200"/>
    </row>
    <row r="207245" spans="4:4">
      <c r="D207245" s="200"/>
    </row>
    <row r="207246" spans="4:4">
      <c r="D207246" s="200"/>
    </row>
    <row r="207247" spans="4:4">
      <c r="D207247" s="200"/>
    </row>
    <row r="207248" spans="4:4">
      <c r="D207248" s="200"/>
    </row>
    <row r="207249" spans="4:4">
      <c r="D207249" s="200"/>
    </row>
    <row r="207250" spans="4:4">
      <c r="D207250" s="200"/>
    </row>
    <row r="207251" spans="4:4">
      <c r="D207251" s="200"/>
    </row>
    <row r="207252" spans="4:4">
      <c r="D207252" s="200"/>
    </row>
    <row r="207253" spans="4:4">
      <c r="D207253" s="200"/>
    </row>
    <row r="207254" spans="4:4">
      <c r="D207254" s="200"/>
    </row>
    <row r="207255" spans="4:4">
      <c r="D207255" s="200"/>
    </row>
    <row r="207256" spans="4:4">
      <c r="D207256" s="200"/>
    </row>
    <row r="207257" spans="4:4">
      <c r="D207257" s="200"/>
    </row>
    <row r="207258" spans="4:4">
      <c r="D207258" s="200"/>
    </row>
    <row r="207259" spans="4:4">
      <c r="D207259" s="200"/>
    </row>
    <row r="207260" spans="4:4">
      <c r="D207260" s="200"/>
    </row>
    <row r="207261" spans="4:4">
      <c r="D207261" s="200"/>
    </row>
    <row r="207262" spans="4:4">
      <c r="D207262" s="200"/>
    </row>
    <row r="207263" spans="4:4">
      <c r="D207263" s="200"/>
    </row>
    <row r="207264" spans="4:4">
      <c r="D207264" s="200"/>
    </row>
    <row r="207265" spans="4:4">
      <c r="D207265" s="200"/>
    </row>
    <row r="207266" spans="4:4">
      <c r="D207266" s="200"/>
    </row>
    <row r="207267" spans="4:4">
      <c r="D207267" s="200"/>
    </row>
    <row r="207268" spans="4:4">
      <c r="D207268" s="200"/>
    </row>
    <row r="207269" spans="4:4">
      <c r="D207269" s="200"/>
    </row>
    <row r="207270" spans="4:4">
      <c r="D207270" s="200"/>
    </row>
    <row r="207271" spans="4:4">
      <c r="D207271" s="200"/>
    </row>
    <row r="207272" spans="4:4">
      <c r="D207272" s="200"/>
    </row>
    <row r="207273" spans="4:4">
      <c r="D207273" s="200"/>
    </row>
    <row r="207274" spans="4:4">
      <c r="D207274" s="200"/>
    </row>
    <row r="207275" spans="4:4">
      <c r="D207275" s="200"/>
    </row>
    <row r="207276" spans="4:4">
      <c r="D207276" s="200"/>
    </row>
    <row r="207277" spans="4:4">
      <c r="D207277" s="200"/>
    </row>
    <row r="207278" spans="4:4">
      <c r="D207278" s="200"/>
    </row>
    <row r="207279" spans="4:4">
      <c r="D207279" s="200"/>
    </row>
    <row r="207280" spans="4:4">
      <c r="D207280" s="200"/>
    </row>
    <row r="207281" spans="4:4">
      <c r="D207281" s="200"/>
    </row>
    <row r="207282" spans="4:4">
      <c r="D207282" s="200"/>
    </row>
    <row r="207283" spans="4:4">
      <c r="D207283" s="200"/>
    </row>
    <row r="207284" spans="4:4">
      <c r="D207284" s="200"/>
    </row>
    <row r="207285" spans="4:4">
      <c r="D207285" s="200"/>
    </row>
    <row r="207286" spans="4:4">
      <c r="D207286" s="200"/>
    </row>
    <row r="207287" spans="4:4">
      <c r="D207287" s="200"/>
    </row>
    <row r="207288" spans="4:4">
      <c r="D207288" s="200"/>
    </row>
    <row r="207289" spans="4:4">
      <c r="D207289" s="200"/>
    </row>
    <row r="207290" spans="4:4">
      <c r="D207290" s="200"/>
    </row>
    <row r="207291" spans="4:4">
      <c r="D207291" s="200"/>
    </row>
    <row r="207292" spans="4:4">
      <c r="D207292" s="200"/>
    </row>
    <row r="207293" spans="4:4">
      <c r="D207293" s="200"/>
    </row>
    <row r="207294" spans="4:4">
      <c r="D207294" s="200"/>
    </row>
    <row r="207295" spans="4:4">
      <c r="D207295" s="200"/>
    </row>
    <row r="207296" spans="4:4">
      <c r="D207296" s="200"/>
    </row>
    <row r="207297" spans="4:4">
      <c r="D207297" s="200"/>
    </row>
    <row r="207298" spans="4:4">
      <c r="D207298" s="200"/>
    </row>
    <row r="207299" spans="4:4">
      <c r="D207299" s="200"/>
    </row>
    <row r="207300" spans="4:4">
      <c r="D207300" s="200"/>
    </row>
    <row r="207301" spans="4:4">
      <c r="D207301" s="200"/>
    </row>
    <row r="207302" spans="4:4">
      <c r="D207302" s="200"/>
    </row>
    <row r="207303" spans="4:4">
      <c r="D207303" s="200"/>
    </row>
    <row r="207304" spans="4:4">
      <c r="D207304" s="200"/>
    </row>
    <row r="207305" spans="4:4">
      <c r="D207305" s="200"/>
    </row>
    <row r="207306" spans="4:4">
      <c r="D207306" s="200"/>
    </row>
    <row r="207307" spans="4:4">
      <c r="D207307" s="200"/>
    </row>
    <row r="207308" spans="4:4">
      <c r="D207308" s="200"/>
    </row>
    <row r="207309" spans="4:4">
      <c r="D207309" s="200"/>
    </row>
    <row r="207310" spans="4:4">
      <c r="D207310" s="200"/>
    </row>
    <row r="207311" spans="4:4">
      <c r="D207311" s="200"/>
    </row>
    <row r="207312" spans="4:4">
      <c r="D207312" s="200"/>
    </row>
    <row r="207313" spans="4:4">
      <c r="D207313" s="200"/>
    </row>
    <row r="207314" spans="4:4">
      <c r="D207314" s="200"/>
    </row>
    <row r="207315" spans="4:4">
      <c r="D207315" s="200"/>
    </row>
    <row r="207316" spans="4:4">
      <c r="D207316" s="200"/>
    </row>
    <row r="207317" spans="4:4">
      <c r="D207317" s="200"/>
    </row>
    <row r="207318" spans="4:4">
      <c r="D207318" s="200"/>
    </row>
    <row r="207319" spans="4:4">
      <c r="D207319" s="200"/>
    </row>
    <row r="207320" spans="4:4">
      <c r="D207320" s="200"/>
    </row>
    <row r="207321" spans="4:4">
      <c r="D207321" s="200"/>
    </row>
    <row r="207322" spans="4:4">
      <c r="D207322" s="200"/>
    </row>
    <row r="207323" spans="4:4">
      <c r="D207323" s="200"/>
    </row>
    <row r="207324" spans="4:4">
      <c r="D207324" s="200"/>
    </row>
    <row r="207325" spans="4:4">
      <c r="D207325" s="200"/>
    </row>
    <row r="207326" spans="4:4">
      <c r="D207326" s="200"/>
    </row>
    <row r="207327" spans="4:4">
      <c r="D207327" s="200"/>
    </row>
    <row r="207328" spans="4:4">
      <c r="D207328" s="200"/>
    </row>
    <row r="207329" spans="4:4">
      <c r="D207329" s="200"/>
    </row>
    <row r="207330" spans="4:4">
      <c r="D207330" s="200"/>
    </row>
    <row r="207331" spans="4:4">
      <c r="D207331" s="200"/>
    </row>
    <row r="207332" spans="4:4">
      <c r="D207332" s="200"/>
    </row>
    <row r="207333" spans="4:4">
      <c r="D207333" s="200"/>
    </row>
    <row r="207334" spans="4:4">
      <c r="D207334" s="200"/>
    </row>
    <row r="207335" spans="4:4">
      <c r="D207335" s="200"/>
    </row>
    <row r="207336" spans="4:4">
      <c r="D207336" s="200"/>
    </row>
    <row r="207337" spans="4:4">
      <c r="D207337" s="200"/>
    </row>
    <row r="207338" spans="4:4">
      <c r="D207338" s="200"/>
    </row>
    <row r="207339" spans="4:4">
      <c r="D207339" s="200"/>
    </row>
    <row r="207340" spans="4:4">
      <c r="D207340" s="200"/>
    </row>
    <row r="207341" spans="4:4">
      <c r="D207341" s="200"/>
    </row>
    <row r="207342" spans="4:4">
      <c r="D207342" s="200"/>
    </row>
    <row r="207343" spans="4:4">
      <c r="D207343" s="200"/>
    </row>
    <row r="207344" spans="4:4">
      <c r="D207344" s="200"/>
    </row>
    <row r="207345" spans="4:4">
      <c r="D207345" s="200"/>
    </row>
    <row r="207346" spans="4:4">
      <c r="D207346" s="200"/>
    </row>
    <row r="207347" spans="4:4">
      <c r="D207347" s="200"/>
    </row>
    <row r="207348" spans="4:4">
      <c r="D207348" s="200"/>
    </row>
    <row r="207349" spans="4:4">
      <c r="D207349" s="200"/>
    </row>
    <row r="207350" spans="4:4">
      <c r="D207350" s="200"/>
    </row>
    <row r="207351" spans="4:4">
      <c r="D207351" s="200"/>
    </row>
    <row r="207352" spans="4:4">
      <c r="D207352" s="200"/>
    </row>
    <row r="207353" spans="4:4">
      <c r="D207353" s="200"/>
    </row>
    <row r="207354" spans="4:4">
      <c r="D207354" s="200"/>
    </row>
    <row r="207355" spans="4:4">
      <c r="D207355" s="200"/>
    </row>
    <row r="207356" spans="4:4">
      <c r="D207356" s="200"/>
    </row>
    <row r="207357" spans="4:4">
      <c r="D207357" s="200"/>
    </row>
    <row r="207358" spans="4:4">
      <c r="D207358" s="200"/>
    </row>
    <row r="207359" spans="4:4">
      <c r="D207359" s="200"/>
    </row>
    <row r="207360" spans="4:4">
      <c r="D207360" s="200"/>
    </row>
    <row r="207361" spans="4:4">
      <c r="D207361" s="200"/>
    </row>
    <row r="207362" spans="4:4">
      <c r="D207362" s="200"/>
    </row>
    <row r="207363" spans="4:4">
      <c r="D207363" s="200"/>
    </row>
    <row r="207364" spans="4:4">
      <c r="D207364" s="200"/>
    </row>
    <row r="207365" spans="4:4">
      <c r="D207365" s="200"/>
    </row>
    <row r="207366" spans="4:4">
      <c r="D207366" s="200"/>
    </row>
    <row r="207367" spans="4:4">
      <c r="D207367" s="200"/>
    </row>
    <row r="207368" spans="4:4">
      <c r="D207368" s="200"/>
    </row>
    <row r="207369" spans="4:4">
      <c r="D207369" s="200"/>
    </row>
    <row r="207370" spans="4:4">
      <c r="D207370" s="200"/>
    </row>
    <row r="207371" spans="4:4">
      <c r="D207371" s="200"/>
    </row>
    <row r="207372" spans="4:4">
      <c r="D207372" s="200"/>
    </row>
    <row r="207373" spans="4:4">
      <c r="D207373" s="200"/>
    </row>
    <row r="207374" spans="4:4">
      <c r="D207374" s="200"/>
    </row>
    <row r="207375" spans="4:4">
      <c r="D207375" s="200"/>
    </row>
    <row r="207376" spans="4:4">
      <c r="D207376" s="200"/>
    </row>
    <row r="207377" spans="4:4">
      <c r="D207377" s="200"/>
    </row>
    <row r="207378" spans="4:4">
      <c r="D207378" s="200"/>
    </row>
    <row r="207379" spans="4:4">
      <c r="D207379" s="200"/>
    </row>
    <row r="207380" spans="4:4">
      <c r="D207380" s="200"/>
    </row>
    <row r="207381" spans="4:4">
      <c r="D207381" s="200"/>
    </row>
    <row r="207382" spans="4:4">
      <c r="D207382" s="200"/>
    </row>
    <row r="207383" spans="4:4">
      <c r="D207383" s="200"/>
    </row>
    <row r="207384" spans="4:4">
      <c r="D207384" s="200"/>
    </row>
    <row r="207385" spans="4:4">
      <c r="D207385" s="200"/>
    </row>
    <row r="207386" spans="4:4">
      <c r="D207386" s="200"/>
    </row>
    <row r="207387" spans="4:4">
      <c r="D207387" s="200"/>
    </row>
    <row r="207388" spans="4:4">
      <c r="D207388" s="200"/>
    </row>
    <row r="207389" spans="4:4">
      <c r="D207389" s="200"/>
    </row>
    <row r="207390" spans="4:4">
      <c r="D207390" s="200"/>
    </row>
    <row r="207391" spans="4:4">
      <c r="D207391" s="200"/>
    </row>
    <row r="207392" spans="4:4">
      <c r="D207392" s="200"/>
    </row>
    <row r="207393" spans="4:4">
      <c r="D207393" s="200"/>
    </row>
    <row r="207394" spans="4:4">
      <c r="D207394" s="200"/>
    </row>
    <row r="207395" spans="4:4">
      <c r="D207395" s="200"/>
    </row>
    <row r="207396" spans="4:4">
      <c r="D207396" s="200"/>
    </row>
    <row r="207397" spans="4:4">
      <c r="D207397" s="200"/>
    </row>
    <row r="207398" spans="4:4">
      <c r="D207398" s="200"/>
    </row>
    <row r="207399" spans="4:4">
      <c r="D207399" s="200"/>
    </row>
    <row r="207400" spans="4:4">
      <c r="D207400" s="200"/>
    </row>
    <row r="207401" spans="4:4">
      <c r="D207401" s="200"/>
    </row>
    <row r="207402" spans="4:4">
      <c r="D207402" s="200"/>
    </row>
    <row r="207403" spans="4:4">
      <c r="D207403" s="200"/>
    </row>
    <row r="207404" spans="4:4">
      <c r="D207404" s="200"/>
    </row>
    <row r="207405" spans="4:4">
      <c r="D207405" s="200"/>
    </row>
    <row r="207406" spans="4:4">
      <c r="D207406" s="200"/>
    </row>
    <row r="207407" spans="4:4">
      <c r="D207407" s="200"/>
    </row>
    <row r="207408" spans="4:4">
      <c r="D207408" s="200"/>
    </row>
    <row r="207409" spans="4:4">
      <c r="D207409" s="200"/>
    </row>
    <row r="207410" spans="4:4">
      <c r="D207410" s="200"/>
    </row>
    <row r="207411" spans="4:4">
      <c r="D207411" s="200"/>
    </row>
    <row r="207412" spans="4:4">
      <c r="D207412" s="200"/>
    </row>
    <row r="207413" spans="4:4">
      <c r="D207413" s="200"/>
    </row>
    <row r="207414" spans="4:4">
      <c r="D207414" s="200"/>
    </row>
    <row r="207415" spans="4:4">
      <c r="D207415" s="200"/>
    </row>
    <row r="207416" spans="4:4">
      <c r="D207416" s="200"/>
    </row>
    <row r="207417" spans="4:4">
      <c r="D207417" s="200"/>
    </row>
    <row r="207418" spans="4:4">
      <c r="D207418" s="200"/>
    </row>
    <row r="207419" spans="4:4">
      <c r="D207419" s="200"/>
    </row>
    <row r="207420" spans="4:4">
      <c r="D207420" s="200"/>
    </row>
    <row r="207421" spans="4:4">
      <c r="D207421" s="200"/>
    </row>
    <row r="207422" spans="4:4">
      <c r="D207422" s="200"/>
    </row>
    <row r="207423" spans="4:4">
      <c r="D207423" s="200"/>
    </row>
    <row r="207424" spans="4:4">
      <c r="D207424" s="200"/>
    </row>
    <row r="207425" spans="4:4">
      <c r="D207425" s="200"/>
    </row>
    <row r="207426" spans="4:4">
      <c r="D207426" s="200"/>
    </row>
    <row r="207427" spans="4:4">
      <c r="D207427" s="200"/>
    </row>
    <row r="207428" spans="4:4">
      <c r="D207428" s="200"/>
    </row>
    <row r="207429" spans="4:4">
      <c r="D207429" s="200"/>
    </row>
    <row r="207430" spans="4:4">
      <c r="D207430" s="200"/>
    </row>
    <row r="207431" spans="4:4">
      <c r="D207431" s="200"/>
    </row>
    <row r="207432" spans="4:4">
      <c r="D207432" s="200"/>
    </row>
    <row r="207433" spans="4:4">
      <c r="D207433" s="200"/>
    </row>
    <row r="207434" spans="4:4">
      <c r="D207434" s="200"/>
    </row>
    <row r="207435" spans="4:4">
      <c r="D207435" s="200"/>
    </row>
    <row r="207436" spans="4:4">
      <c r="D207436" s="200"/>
    </row>
    <row r="207437" spans="4:4">
      <c r="D207437" s="200"/>
    </row>
    <row r="207438" spans="4:4">
      <c r="D207438" s="200"/>
    </row>
    <row r="207439" spans="4:4">
      <c r="D207439" s="200"/>
    </row>
    <row r="207440" spans="4:4">
      <c r="D207440" s="200"/>
    </row>
    <row r="207441" spans="4:4">
      <c r="D207441" s="200"/>
    </row>
    <row r="207442" spans="4:4">
      <c r="D207442" s="200"/>
    </row>
    <row r="207443" spans="4:4">
      <c r="D207443" s="200"/>
    </row>
    <row r="207444" spans="4:4">
      <c r="D207444" s="200"/>
    </row>
    <row r="207445" spans="4:4">
      <c r="D207445" s="200"/>
    </row>
    <row r="207446" spans="4:4">
      <c r="D207446" s="200"/>
    </row>
    <row r="207447" spans="4:4">
      <c r="D207447" s="200"/>
    </row>
    <row r="207448" spans="4:4">
      <c r="D207448" s="200"/>
    </row>
    <row r="207449" spans="4:4">
      <c r="D207449" s="200"/>
    </row>
    <row r="207450" spans="4:4">
      <c r="D207450" s="200"/>
    </row>
    <row r="207451" spans="4:4">
      <c r="D207451" s="200"/>
    </row>
    <row r="207452" spans="4:4">
      <c r="D207452" s="200"/>
    </row>
    <row r="207453" spans="4:4">
      <c r="D207453" s="200"/>
    </row>
    <row r="207454" spans="4:4">
      <c r="D207454" s="200"/>
    </row>
    <row r="207455" spans="4:4">
      <c r="D207455" s="200"/>
    </row>
    <row r="207456" spans="4:4">
      <c r="D207456" s="200"/>
    </row>
    <row r="207457" spans="4:4">
      <c r="D207457" s="200"/>
    </row>
    <row r="207458" spans="4:4">
      <c r="D207458" s="200"/>
    </row>
    <row r="207459" spans="4:4">
      <c r="D207459" s="200"/>
    </row>
    <row r="207460" spans="4:4">
      <c r="D207460" s="200"/>
    </row>
    <row r="207461" spans="4:4">
      <c r="D207461" s="200"/>
    </row>
    <row r="207462" spans="4:4">
      <c r="D207462" s="200"/>
    </row>
    <row r="207463" spans="4:4">
      <c r="D207463" s="200"/>
    </row>
    <row r="207464" spans="4:4">
      <c r="D207464" s="200"/>
    </row>
    <row r="207465" spans="4:4">
      <c r="D207465" s="200"/>
    </row>
    <row r="207466" spans="4:4">
      <c r="D207466" s="200"/>
    </row>
    <row r="207467" spans="4:4">
      <c r="D207467" s="200"/>
    </row>
    <row r="207468" spans="4:4">
      <c r="D207468" s="200"/>
    </row>
    <row r="207469" spans="4:4">
      <c r="D207469" s="200"/>
    </row>
    <row r="207470" spans="4:4">
      <c r="D207470" s="200"/>
    </row>
    <row r="207471" spans="4:4">
      <c r="D207471" s="200"/>
    </row>
    <row r="207472" spans="4:4">
      <c r="D207472" s="200"/>
    </row>
    <row r="207473" spans="4:4">
      <c r="D207473" s="200"/>
    </row>
    <row r="207474" spans="4:4">
      <c r="D207474" s="200"/>
    </row>
    <row r="207475" spans="4:4">
      <c r="D207475" s="200"/>
    </row>
    <row r="207476" spans="4:4">
      <c r="D207476" s="200"/>
    </row>
    <row r="207477" spans="4:4">
      <c r="D207477" s="200"/>
    </row>
    <row r="207478" spans="4:4">
      <c r="D207478" s="200"/>
    </row>
    <row r="207479" spans="4:4">
      <c r="D207479" s="200"/>
    </row>
    <row r="207480" spans="4:4">
      <c r="D207480" s="200"/>
    </row>
    <row r="207481" spans="4:4">
      <c r="D207481" s="200"/>
    </row>
    <row r="207482" spans="4:4">
      <c r="D207482" s="200"/>
    </row>
    <row r="207483" spans="4:4">
      <c r="D207483" s="200"/>
    </row>
    <row r="207484" spans="4:4">
      <c r="D207484" s="200"/>
    </row>
    <row r="207485" spans="4:4">
      <c r="D207485" s="200"/>
    </row>
    <row r="207486" spans="4:4">
      <c r="D207486" s="200"/>
    </row>
    <row r="207487" spans="4:4">
      <c r="D207487" s="200"/>
    </row>
    <row r="207488" spans="4:4">
      <c r="D207488" s="200"/>
    </row>
    <row r="207489" spans="4:4">
      <c r="D207489" s="200"/>
    </row>
    <row r="207490" spans="4:4">
      <c r="D207490" s="200"/>
    </row>
    <row r="207491" spans="4:4">
      <c r="D207491" s="200"/>
    </row>
    <row r="207492" spans="4:4">
      <c r="D207492" s="200"/>
    </row>
    <row r="207493" spans="4:4">
      <c r="D207493" s="200"/>
    </row>
    <row r="207494" spans="4:4">
      <c r="D207494" s="200"/>
    </row>
    <row r="207495" spans="4:4">
      <c r="D207495" s="200"/>
    </row>
    <row r="207496" spans="4:4">
      <c r="D207496" s="200"/>
    </row>
    <row r="207497" spans="4:4">
      <c r="D207497" s="200"/>
    </row>
    <row r="207498" spans="4:4">
      <c r="D207498" s="200"/>
    </row>
    <row r="207499" spans="4:4">
      <c r="D207499" s="200"/>
    </row>
    <row r="207500" spans="4:4">
      <c r="D207500" s="200"/>
    </row>
    <row r="207501" spans="4:4">
      <c r="D207501" s="200"/>
    </row>
    <row r="207502" spans="4:4">
      <c r="D207502" s="200"/>
    </row>
    <row r="207503" spans="4:4">
      <c r="D207503" s="200"/>
    </row>
    <row r="207504" spans="4:4">
      <c r="D207504" s="200"/>
    </row>
    <row r="207505" spans="4:4">
      <c r="D207505" s="200"/>
    </row>
    <row r="207506" spans="4:4">
      <c r="D207506" s="200"/>
    </row>
    <row r="207507" spans="4:4">
      <c r="D207507" s="200"/>
    </row>
    <row r="207508" spans="4:4">
      <c r="D207508" s="200"/>
    </row>
    <row r="207509" spans="4:4">
      <c r="D207509" s="200"/>
    </row>
    <row r="207510" spans="4:4">
      <c r="D207510" s="200"/>
    </row>
    <row r="207511" spans="4:4">
      <c r="D207511" s="200"/>
    </row>
    <row r="207512" spans="4:4">
      <c r="D207512" s="200"/>
    </row>
    <row r="207513" spans="4:4">
      <c r="D207513" s="200"/>
    </row>
    <row r="207514" spans="4:4">
      <c r="D207514" s="200"/>
    </row>
    <row r="207515" spans="4:4">
      <c r="D207515" s="200"/>
    </row>
    <row r="207516" spans="4:4">
      <c r="D207516" s="200"/>
    </row>
    <row r="207517" spans="4:4">
      <c r="D207517" s="200"/>
    </row>
    <row r="207518" spans="4:4">
      <c r="D207518" s="200"/>
    </row>
    <row r="207519" spans="4:4">
      <c r="D207519" s="200"/>
    </row>
    <row r="207520" spans="4:4">
      <c r="D207520" s="200"/>
    </row>
    <row r="207521" spans="4:4">
      <c r="D207521" s="200"/>
    </row>
    <row r="207522" spans="4:4">
      <c r="D207522" s="200"/>
    </row>
    <row r="207523" spans="4:4">
      <c r="D207523" s="200"/>
    </row>
    <row r="207524" spans="4:4">
      <c r="D207524" s="200"/>
    </row>
    <row r="207525" spans="4:4">
      <c r="D207525" s="200"/>
    </row>
    <row r="207526" spans="4:4">
      <c r="D207526" s="200"/>
    </row>
    <row r="207527" spans="4:4">
      <c r="D207527" s="200"/>
    </row>
    <row r="207528" spans="4:4">
      <c r="D207528" s="200"/>
    </row>
    <row r="207529" spans="4:4">
      <c r="D207529" s="200"/>
    </row>
    <row r="207530" spans="4:4">
      <c r="D207530" s="200"/>
    </row>
    <row r="207531" spans="4:4">
      <c r="D207531" s="200"/>
    </row>
    <row r="207532" spans="4:4">
      <c r="D207532" s="200"/>
    </row>
    <row r="207533" spans="4:4">
      <c r="D207533" s="200"/>
    </row>
    <row r="207534" spans="4:4">
      <c r="D207534" s="200"/>
    </row>
    <row r="207535" spans="4:4">
      <c r="D207535" s="200"/>
    </row>
    <row r="207536" spans="4:4">
      <c r="D207536" s="200"/>
    </row>
    <row r="207537" spans="4:4">
      <c r="D207537" s="200"/>
    </row>
    <row r="207538" spans="4:4">
      <c r="D207538" s="200"/>
    </row>
    <row r="207539" spans="4:4">
      <c r="D207539" s="200"/>
    </row>
    <row r="207540" spans="4:4">
      <c r="D207540" s="200"/>
    </row>
    <row r="207541" spans="4:4">
      <c r="D207541" s="200"/>
    </row>
    <row r="207542" spans="4:4">
      <c r="D207542" s="200"/>
    </row>
    <row r="207543" spans="4:4">
      <c r="D207543" s="200"/>
    </row>
    <row r="207544" spans="4:4">
      <c r="D207544" s="200"/>
    </row>
    <row r="207545" spans="4:4">
      <c r="D207545" s="200"/>
    </row>
    <row r="207546" spans="4:4">
      <c r="D207546" s="200"/>
    </row>
    <row r="207547" spans="4:4">
      <c r="D207547" s="200"/>
    </row>
    <row r="207548" spans="4:4">
      <c r="D207548" s="200"/>
    </row>
    <row r="207549" spans="4:4">
      <c r="D207549" s="200"/>
    </row>
    <row r="207550" spans="4:4">
      <c r="D207550" s="200"/>
    </row>
    <row r="207551" spans="4:4">
      <c r="D207551" s="200"/>
    </row>
    <row r="207552" spans="4:4">
      <c r="D207552" s="200"/>
    </row>
    <row r="207553" spans="4:4">
      <c r="D207553" s="200"/>
    </row>
    <row r="207554" spans="4:4">
      <c r="D207554" s="200"/>
    </row>
    <row r="207555" spans="4:4">
      <c r="D207555" s="200"/>
    </row>
    <row r="207556" spans="4:4">
      <c r="D207556" s="200"/>
    </row>
    <row r="207557" spans="4:4">
      <c r="D207557" s="200"/>
    </row>
    <row r="207558" spans="4:4">
      <c r="D207558" s="200"/>
    </row>
    <row r="207559" spans="4:4">
      <c r="D207559" s="200"/>
    </row>
    <row r="207560" spans="4:4">
      <c r="D207560" s="200"/>
    </row>
    <row r="207561" spans="4:4">
      <c r="D207561" s="200"/>
    </row>
    <row r="207562" spans="4:4">
      <c r="D207562" s="200"/>
    </row>
    <row r="207563" spans="4:4">
      <c r="D207563" s="200"/>
    </row>
    <row r="207564" spans="4:4">
      <c r="D207564" s="200"/>
    </row>
    <row r="207565" spans="4:4">
      <c r="D207565" s="200"/>
    </row>
    <row r="207566" spans="4:4">
      <c r="D207566" s="200"/>
    </row>
    <row r="207567" spans="4:4">
      <c r="D207567" s="200"/>
    </row>
    <row r="207568" spans="4:4">
      <c r="D207568" s="200"/>
    </row>
    <row r="207569" spans="4:4">
      <c r="D207569" s="200"/>
    </row>
    <row r="207570" spans="4:4">
      <c r="D207570" s="200"/>
    </row>
    <row r="207571" spans="4:4">
      <c r="D207571" s="200"/>
    </row>
    <row r="207572" spans="4:4">
      <c r="D207572" s="200"/>
    </row>
    <row r="207573" spans="4:4">
      <c r="D207573" s="200"/>
    </row>
    <row r="207574" spans="4:4">
      <c r="D207574" s="200"/>
    </row>
    <row r="207575" spans="4:4">
      <c r="D207575" s="200"/>
    </row>
    <row r="207576" spans="4:4">
      <c r="D207576" s="200"/>
    </row>
    <row r="207577" spans="4:4">
      <c r="D207577" s="200"/>
    </row>
    <row r="207578" spans="4:4">
      <c r="D207578" s="200"/>
    </row>
    <row r="207579" spans="4:4">
      <c r="D207579" s="200"/>
    </row>
    <row r="207580" spans="4:4">
      <c r="D207580" s="200"/>
    </row>
    <row r="207581" spans="4:4">
      <c r="D207581" s="200"/>
    </row>
    <row r="207582" spans="4:4">
      <c r="D207582" s="200"/>
    </row>
    <row r="207583" spans="4:4">
      <c r="D207583" s="200"/>
    </row>
    <row r="207584" spans="4:4">
      <c r="D207584" s="200"/>
    </row>
    <row r="207585" spans="4:4">
      <c r="D207585" s="200"/>
    </row>
    <row r="207586" spans="4:4">
      <c r="D207586" s="200"/>
    </row>
    <row r="207587" spans="4:4">
      <c r="D207587" s="200"/>
    </row>
    <row r="207588" spans="4:4">
      <c r="D207588" s="200"/>
    </row>
    <row r="207589" spans="4:4">
      <c r="D207589" s="200"/>
    </row>
    <row r="207590" spans="4:4">
      <c r="D207590" s="200"/>
    </row>
    <row r="207591" spans="4:4">
      <c r="D207591" s="200"/>
    </row>
    <row r="207592" spans="4:4">
      <c r="D207592" s="200"/>
    </row>
    <row r="207593" spans="4:4">
      <c r="D207593" s="200"/>
    </row>
    <row r="207594" spans="4:4">
      <c r="D207594" s="200"/>
    </row>
    <row r="207595" spans="4:4">
      <c r="D207595" s="200"/>
    </row>
    <row r="207596" spans="4:4">
      <c r="D207596" s="200"/>
    </row>
    <row r="207597" spans="4:4">
      <c r="D207597" s="200"/>
    </row>
    <row r="207598" spans="4:4">
      <c r="D207598" s="200"/>
    </row>
    <row r="207599" spans="4:4">
      <c r="D207599" s="200"/>
    </row>
    <row r="207600" spans="4:4">
      <c r="D207600" s="200"/>
    </row>
    <row r="207601" spans="4:4">
      <c r="D207601" s="200"/>
    </row>
    <row r="207602" spans="4:4">
      <c r="D207602" s="200"/>
    </row>
    <row r="207603" spans="4:4">
      <c r="D207603" s="200"/>
    </row>
    <row r="207604" spans="4:4">
      <c r="D207604" s="200"/>
    </row>
    <row r="207605" spans="4:4">
      <c r="D207605" s="200"/>
    </row>
    <row r="207606" spans="4:4">
      <c r="D207606" s="200"/>
    </row>
    <row r="207607" spans="4:4">
      <c r="D207607" s="200"/>
    </row>
    <row r="207608" spans="4:4">
      <c r="D207608" s="200"/>
    </row>
    <row r="207609" spans="4:4">
      <c r="D207609" s="200"/>
    </row>
    <row r="207610" spans="4:4">
      <c r="D207610" s="200"/>
    </row>
    <row r="207611" spans="4:4">
      <c r="D207611" s="200"/>
    </row>
    <row r="207612" spans="4:4">
      <c r="D207612" s="200"/>
    </row>
    <row r="207613" spans="4:4">
      <c r="D207613" s="200"/>
    </row>
    <row r="207614" spans="4:4">
      <c r="D207614" s="200"/>
    </row>
    <row r="207615" spans="4:4">
      <c r="D207615" s="200"/>
    </row>
    <row r="207616" spans="4:4">
      <c r="D207616" s="200"/>
    </row>
    <row r="207617" spans="4:4">
      <c r="D207617" s="200"/>
    </row>
    <row r="207618" spans="4:4">
      <c r="D207618" s="200"/>
    </row>
    <row r="207619" spans="4:4">
      <c r="D207619" s="200"/>
    </row>
    <row r="207620" spans="4:4">
      <c r="D207620" s="200"/>
    </row>
    <row r="207621" spans="4:4">
      <c r="D207621" s="200"/>
    </row>
    <row r="207622" spans="4:4">
      <c r="D207622" s="200"/>
    </row>
    <row r="207623" spans="4:4">
      <c r="D207623" s="200"/>
    </row>
    <row r="207624" spans="4:4">
      <c r="D207624" s="200"/>
    </row>
    <row r="207625" spans="4:4">
      <c r="D207625" s="200"/>
    </row>
    <row r="207626" spans="4:4">
      <c r="D207626" s="200"/>
    </row>
    <row r="207627" spans="4:4">
      <c r="D207627" s="200"/>
    </row>
    <row r="207628" spans="4:4">
      <c r="D207628" s="200"/>
    </row>
    <row r="207629" spans="4:4">
      <c r="D207629" s="200"/>
    </row>
    <row r="207630" spans="4:4">
      <c r="D207630" s="200"/>
    </row>
    <row r="207631" spans="4:4">
      <c r="D207631" s="200"/>
    </row>
    <row r="207632" spans="4:4">
      <c r="D207632" s="200"/>
    </row>
    <row r="207633" spans="4:4">
      <c r="D207633" s="200"/>
    </row>
    <row r="207634" spans="4:4">
      <c r="D207634" s="200"/>
    </row>
    <row r="207635" spans="4:4">
      <c r="D207635" s="200"/>
    </row>
    <row r="207636" spans="4:4">
      <c r="D207636" s="200"/>
    </row>
    <row r="207637" spans="4:4">
      <c r="D207637" s="200"/>
    </row>
    <row r="207638" spans="4:4">
      <c r="D207638" s="200"/>
    </row>
    <row r="207639" spans="4:4">
      <c r="D207639" s="200"/>
    </row>
    <row r="207640" spans="4:4">
      <c r="D207640" s="200"/>
    </row>
    <row r="207641" spans="4:4">
      <c r="D207641" s="200"/>
    </row>
    <row r="207642" spans="4:4">
      <c r="D207642" s="200"/>
    </row>
    <row r="207643" spans="4:4">
      <c r="D207643" s="200"/>
    </row>
    <row r="207644" spans="4:4">
      <c r="D207644" s="200"/>
    </row>
    <row r="207645" spans="4:4">
      <c r="D207645" s="200"/>
    </row>
    <row r="207646" spans="4:4">
      <c r="D207646" s="200"/>
    </row>
    <row r="207647" spans="4:4">
      <c r="D207647" s="200"/>
    </row>
    <row r="207648" spans="4:4">
      <c r="D207648" s="200"/>
    </row>
    <row r="207649" spans="4:4">
      <c r="D207649" s="200"/>
    </row>
    <row r="207650" spans="4:4">
      <c r="D207650" s="200"/>
    </row>
    <row r="207651" spans="4:4">
      <c r="D207651" s="200"/>
    </row>
    <row r="207652" spans="4:4">
      <c r="D207652" s="200"/>
    </row>
    <row r="207653" spans="4:4">
      <c r="D207653" s="200"/>
    </row>
    <row r="207654" spans="4:4">
      <c r="D207654" s="200"/>
    </row>
    <row r="207655" spans="4:4">
      <c r="D207655" s="200"/>
    </row>
    <row r="207656" spans="4:4">
      <c r="D207656" s="200"/>
    </row>
    <row r="207657" spans="4:4">
      <c r="D207657" s="200"/>
    </row>
    <row r="207658" spans="4:4">
      <c r="D207658" s="200"/>
    </row>
    <row r="207659" spans="4:4">
      <c r="D207659" s="200"/>
    </row>
    <row r="207660" spans="4:4">
      <c r="D207660" s="200"/>
    </row>
    <row r="207661" spans="4:4">
      <c r="D207661" s="200"/>
    </row>
    <row r="207662" spans="4:4">
      <c r="D207662" s="200"/>
    </row>
    <row r="207663" spans="4:4">
      <c r="D207663" s="200"/>
    </row>
    <row r="207664" spans="4:4">
      <c r="D207664" s="200"/>
    </row>
    <row r="207665" spans="4:4">
      <c r="D207665" s="200"/>
    </row>
    <row r="207666" spans="4:4">
      <c r="D207666" s="200"/>
    </row>
    <row r="207667" spans="4:4">
      <c r="D207667" s="200"/>
    </row>
    <row r="207668" spans="4:4">
      <c r="D207668" s="200"/>
    </row>
    <row r="207669" spans="4:4">
      <c r="D207669" s="200"/>
    </row>
    <row r="207670" spans="4:4">
      <c r="D207670" s="200"/>
    </row>
    <row r="207671" spans="4:4">
      <c r="D207671" s="200"/>
    </row>
    <row r="207672" spans="4:4">
      <c r="D207672" s="200"/>
    </row>
    <row r="207673" spans="4:4">
      <c r="D207673" s="200"/>
    </row>
    <row r="207674" spans="4:4">
      <c r="D207674" s="200"/>
    </row>
    <row r="207675" spans="4:4">
      <c r="D207675" s="200"/>
    </row>
    <row r="207676" spans="4:4">
      <c r="D207676" s="200"/>
    </row>
    <row r="207677" spans="4:4">
      <c r="D207677" s="200"/>
    </row>
    <row r="207678" spans="4:4">
      <c r="D207678" s="200"/>
    </row>
    <row r="207679" spans="4:4">
      <c r="D207679" s="200"/>
    </row>
    <row r="207680" spans="4:4">
      <c r="D207680" s="200"/>
    </row>
    <row r="207681" spans="4:4">
      <c r="D207681" s="200"/>
    </row>
    <row r="207682" spans="4:4">
      <c r="D207682" s="200"/>
    </row>
    <row r="207683" spans="4:4">
      <c r="D207683" s="200"/>
    </row>
    <row r="207684" spans="4:4">
      <c r="D207684" s="200"/>
    </row>
    <row r="207685" spans="4:4">
      <c r="D207685" s="200"/>
    </row>
    <row r="207686" spans="4:4">
      <c r="D207686" s="200"/>
    </row>
    <row r="207687" spans="4:4">
      <c r="D207687" s="200"/>
    </row>
    <row r="207688" spans="4:4">
      <c r="D207688" s="200"/>
    </row>
    <row r="207689" spans="4:4">
      <c r="D207689" s="200"/>
    </row>
    <row r="207690" spans="4:4">
      <c r="D207690" s="200"/>
    </row>
    <row r="207691" spans="4:4">
      <c r="D207691" s="200"/>
    </row>
    <row r="207692" spans="4:4">
      <c r="D207692" s="200"/>
    </row>
    <row r="207693" spans="4:4">
      <c r="D207693" s="200"/>
    </row>
    <row r="207694" spans="4:4">
      <c r="D207694" s="200"/>
    </row>
    <row r="207695" spans="4:4">
      <c r="D207695" s="200"/>
    </row>
    <row r="207696" spans="4:4">
      <c r="D207696" s="200"/>
    </row>
    <row r="207697" spans="4:4">
      <c r="D207697" s="200"/>
    </row>
    <row r="207698" spans="4:4">
      <c r="D207698" s="200"/>
    </row>
    <row r="207699" spans="4:4">
      <c r="D207699" s="200"/>
    </row>
    <row r="207700" spans="4:4">
      <c r="D207700" s="200"/>
    </row>
    <row r="207701" spans="4:4">
      <c r="D207701" s="200"/>
    </row>
    <row r="207702" spans="4:4">
      <c r="D207702" s="200"/>
    </row>
    <row r="207703" spans="4:4">
      <c r="D207703" s="200"/>
    </row>
    <row r="207704" spans="4:4">
      <c r="D207704" s="200"/>
    </row>
    <row r="207705" spans="4:4">
      <c r="D207705" s="200"/>
    </row>
    <row r="207706" spans="4:4">
      <c r="D207706" s="200"/>
    </row>
    <row r="207707" spans="4:4">
      <c r="D207707" s="200"/>
    </row>
    <row r="207708" spans="4:4">
      <c r="D207708" s="200"/>
    </row>
    <row r="207709" spans="4:4">
      <c r="D207709" s="200"/>
    </row>
    <row r="207710" spans="4:4">
      <c r="D207710" s="200"/>
    </row>
    <row r="207711" spans="4:4">
      <c r="D207711" s="200"/>
    </row>
    <row r="207712" spans="4:4">
      <c r="D207712" s="200"/>
    </row>
    <row r="207713" spans="4:4">
      <c r="D207713" s="200"/>
    </row>
    <row r="207714" spans="4:4">
      <c r="D207714" s="200"/>
    </row>
    <row r="207715" spans="4:4">
      <c r="D207715" s="200"/>
    </row>
    <row r="207716" spans="4:4">
      <c r="D207716" s="200"/>
    </row>
    <row r="207717" spans="4:4">
      <c r="D207717" s="200"/>
    </row>
    <row r="207718" spans="4:4">
      <c r="D207718" s="200"/>
    </row>
    <row r="207719" spans="4:4">
      <c r="D207719" s="200"/>
    </row>
    <row r="207720" spans="4:4">
      <c r="D207720" s="200"/>
    </row>
    <row r="207721" spans="4:4">
      <c r="D207721" s="200"/>
    </row>
    <row r="207722" spans="4:4">
      <c r="D207722" s="200"/>
    </row>
    <row r="207723" spans="4:4">
      <c r="D207723" s="200"/>
    </row>
    <row r="207724" spans="4:4">
      <c r="D207724" s="200"/>
    </row>
    <row r="207725" spans="4:4">
      <c r="D207725" s="200"/>
    </row>
    <row r="207726" spans="4:4">
      <c r="D207726" s="200"/>
    </row>
    <row r="207727" spans="4:4">
      <c r="D207727" s="200"/>
    </row>
    <row r="207728" spans="4:4">
      <c r="D207728" s="200"/>
    </row>
    <row r="207729" spans="4:4">
      <c r="D207729" s="200"/>
    </row>
    <row r="207730" spans="4:4">
      <c r="D207730" s="200"/>
    </row>
    <row r="207731" spans="4:4">
      <c r="D207731" s="200"/>
    </row>
    <row r="207732" spans="4:4">
      <c r="D207732" s="200"/>
    </row>
    <row r="207733" spans="4:4">
      <c r="D207733" s="200"/>
    </row>
    <row r="207734" spans="4:4">
      <c r="D207734" s="200"/>
    </row>
    <row r="207735" spans="4:4">
      <c r="D207735" s="200"/>
    </row>
    <row r="207736" spans="4:4">
      <c r="D207736" s="200"/>
    </row>
    <row r="207737" spans="4:4">
      <c r="D207737" s="200"/>
    </row>
    <row r="207738" spans="4:4">
      <c r="D207738" s="200"/>
    </row>
    <row r="207739" spans="4:4">
      <c r="D207739" s="200"/>
    </row>
    <row r="207740" spans="4:4">
      <c r="D207740" s="200"/>
    </row>
    <row r="207741" spans="4:4">
      <c r="D207741" s="200"/>
    </row>
    <row r="207742" spans="4:4">
      <c r="D207742" s="200"/>
    </row>
    <row r="207743" spans="4:4">
      <c r="D207743" s="200"/>
    </row>
    <row r="207744" spans="4:4">
      <c r="D207744" s="200"/>
    </row>
    <row r="207745" spans="4:4">
      <c r="D207745" s="200"/>
    </row>
    <row r="207746" spans="4:4">
      <c r="D207746" s="200"/>
    </row>
    <row r="207747" spans="4:4">
      <c r="D207747" s="200"/>
    </row>
    <row r="207748" spans="4:4">
      <c r="D207748" s="200"/>
    </row>
    <row r="207749" spans="4:4">
      <c r="D207749" s="200"/>
    </row>
    <row r="207750" spans="4:4">
      <c r="D207750" s="200"/>
    </row>
    <row r="207751" spans="4:4">
      <c r="D207751" s="200"/>
    </row>
    <row r="207752" spans="4:4">
      <c r="D207752" s="200"/>
    </row>
    <row r="207753" spans="4:4">
      <c r="D207753" s="200"/>
    </row>
    <row r="207754" spans="4:4">
      <c r="D207754" s="200"/>
    </row>
    <row r="207755" spans="4:4">
      <c r="D207755" s="200"/>
    </row>
    <row r="207756" spans="4:4">
      <c r="D207756" s="200"/>
    </row>
    <row r="207757" spans="4:4">
      <c r="D207757" s="200"/>
    </row>
    <row r="207758" spans="4:4">
      <c r="D207758" s="200"/>
    </row>
    <row r="207759" spans="4:4">
      <c r="D207759" s="200"/>
    </row>
    <row r="207760" spans="4:4">
      <c r="D207760" s="200"/>
    </row>
    <row r="207761" spans="4:4">
      <c r="D207761" s="200"/>
    </row>
    <row r="207762" spans="4:4">
      <c r="D207762" s="200"/>
    </row>
    <row r="207763" spans="4:4">
      <c r="D207763" s="200"/>
    </row>
    <row r="207764" spans="4:4">
      <c r="D207764" s="200"/>
    </row>
    <row r="207765" spans="4:4">
      <c r="D207765" s="200"/>
    </row>
    <row r="207766" spans="4:4">
      <c r="D207766" s="200"/>
    </row>
    <row r="207767" spans="4:4">
      <c r="D207767" s="200"/>
    </row>
    <row r="207768" spans="4:4">
      <c r="D207768" s="200"/>
    </row>
    <row r="207769" spans="4:4">
      <c r="D207769" s="200"/>
    </row>
    <row r="207770" spans="4:4">
      <c r="D207770" s="200"/>
    </row>
    <row r="207771" spans="4:4">
      <c r="D207771" s="200"/>
    </row>
    <row r="207772" spans="4:4">
      <c r="D207772" s="200"/>
    </row>
    <row r="207773" spans="4:4">
      <c r="D207773" s="200"/>
    </row>
    <row r="207774" spans="4:4">
      <c r="D207774" s="200"/>
    </row>
    <row r="207775" spans="4:4">
      <c r="D207775" s="200"/>
    </row>
    <row r="207776" spans="4:4">
      <c r="D207776" s="200"/>
    </row>
    <row r="207777" spans="4:4">
      <c r="D207777" s="200"/>
    </row>
    <row r="207778" spans="4:4">
      <c r="D207778" s="200"/>
    </row>
    <row r="207779" spans="4:4">
      <c r="D207779" s="200"/>
    </row>
    <row r="207780" spans="4:4">
      <c r="D207780" s="200"/>
    </row>
    <row r="207781" spans="4:4">
      <c r="D207781" s="200"/>
    </row>
    <row r="207782" spans="4:4">
      <c r="D207782" s="200"/>
    </row>
    <row r="207783" spans="4:4">
      <c r="D207783" s="200"/>
    </row>
    <row r="207784" spans="4:4">
      <c r="D207784" s="200"/>
    </row>
    <row r="207785" spans="4:4">
      <c r="D207785" s="200"/>
    </row>
    <row r="207786" spans="4:4">
      <c r="D207786" s="200"/>
    </row>
    <row r="207787" spans="4:4">
      <c r="D207787" s="200"/>
    </row>
    <row r="207788" spans="4:4">
      <c r="D207788" s="200"/>
    </row>
    <row r="207789" spans="4:4">
      <c r="D207789" s="200"/>
    </row>
    <row r="207790" spans="4:4">
      <c r="D207790" s="200"/>
    </row>
    <row r="207791" spans="4:4">
      <c r="D207791" s="200"/>
    </row>
    <row r="207792" spans="4:4">
      <c r="D207792" s="200"/>
    </row>
    <row r="207793" spans="4:4">
      <c r="D207793" s="200"/>
    </row>
    <row r="207794" spans="4:4">
      <c r="D207794" s="200"/>
    </row>
    <row r="207795" spans="4:4">
      <c r="D207795" s="200"/>
    </row>
    <row r="207796" spans="4:4">
      <c r="D207796" s="200"/>
    </row>
    <row r="207797" spans="4:4">
      <c r="D207797" s="200"/>
    </row>
    <row r="207798" spans="4:4">
      <c r="D207798" s="200"/>
    </row>
    <row r="207799" spans="4:4">
      <c r="D207799" s="200"/>
    </row>
    <row r="207800" spans="4:4">
      <c r="D207800" s="200"/>
    </row>
    <row r="207801" spans="4:4">
      <c r="D207801" s="200"/>
    </row>
    <row r="207802" spans="4:4">
      <c r="D207802" s="200"/>
    </row>
    <row r="207803" spans="4:4">
      <c r="D207803" s="200"/>
    </row>
    <row r="207804" spans="4:4">
      <c r="D207804" s="200"/>
    </row>
    <row r="207805" spans="4:4">
      <c r="D207805" s="200"/>
    </row>
    <row r="207806" spans="4:4">
      <c r="D207806" s="200"/>
    </row>
    <row r="207807" spans="4:4">
      <c r="D207807" s="200"/>
    </row>
    <row r="207808" spans="4:4">
      <c r="D207808" s="200"/>
    </row>
    <row r="207809" spans="4:4">
      <c r="D207809" s="200"/>
    </row>
    <row r="207810" spans="4:4">
      <c r="D207810" s="200"/>
    </row>
    <row r="207811" spans="4:4">
      <c r="D207811" s="200"/>
    </row>
    <row r="207812" spans="4:4">
      <c r="D207812" s="200"/>
    </row>
    <row r="207813" spans="4:4">
      <c r="D207813" s="200"/>
    </row>
    <row r="207814" spans="4:4">
      <c r="D207814" s="200"/>
    </row>
    <row r="207815" spans="4:4">
      <c r="D207815" s="200"/>
    </row>
    <row r="207816" spans="4:4">
      <c r="D207816" s="200"/>
    </row>
    <row r="207817" spans="4:4">
      <c r="D207817" s="200"/>
    </row>
    <row r="207818" spans="4:4">
      <c r="D207818" s="200"/>
    </row>
    <row r="207819" spans="4:4">
      <c r="D207819" s="200"/>
    </row>
    <row r="207820" spans="4:4">
      <c r="D207820" s="200"/>
    </row>
    <row r="207821" spans="4:4">
      <c r="D207821" s="200"/>
    </row>
    <row r="207822" spans="4:4">
      <c r="D207822" s="200"/>
    </row>
    <row r="207823" spans="4:4">
      <c r="D207823" s="200"/>
    </row>
    <row r="207824" spans="4:4">
      <c r="D207824" s="200"/>
    </row>
    <row r="207825" spans="4:4">
      <c r="D207825" s="200"/>
    </row>
    <row r="207826" spans="4:4">
      <c r="D207826" s="200"/>
    </row>
    <row r="207827" spans="4:4">
      <c r="D207827" s="200"/>
    </row>
    <row r="207828" spans="4:4">
      <c r="D207828" s="200"/>
    </row>
    <row r="207829" spans="4:4">
      <c r="D207829" s="200"/>
    </row>
    <row r="207830" spans="4:4">
      <c r="D207830" s="200"/>
    </row>
    <row r="207831" spans="4:4">
      <c r="D207831" s="200"/>
    </row>
    <row r="207832" spans="4:4">
      <c r="D207832" s="200"/>
    </row>
    <row r="207833" spans="4:4">
      <c r="D207833" s="200"/>
    </row>
    <row r="207834" spans="4:4">
      <c r="D207834" s="200"/>
    </row>
    <row r="207835" spans="4:4">
      <c r="D207835" s="200"/>
    </row>
    <row r="207836" spans="4:4">
      <c r="D207836" s="200"/>
    </row>
    <row r="207837" spans="4:4">
      <c r="D207837" s="200"/>
    </row>
    <row r="207838" spans="4:4">
      <c r="D207838" s="200"/>
    </row>
    <row r="207839" spans="4:4">
      <c r="D207839" s="200"/>
    </row>
    <row r="207840" spans="4:4">
      <c r="D207840" s="200"/>
    </row>
    <row r="207841" spans="4:4">
      <c r="D207841" s="200"/>
    </row>
    <row r="207842" spans="4:4">
      <c r="D207842" s="200"/>
    </row>
    <row r="207843" spans="4:4">
      <c r="D207843" s="200"/>
    </row>
    <row r="207844" spans="4:4">
      <c r="D207844" s="200"/>
    </row>
    <row r="207845" spans="4:4">
      <c r="D207845" s="200"/>
    </row>
    <row r="207846" spans="4:4">
      <c r="D207846" s="200"/>
    </row>
    <row r="207847" spans="4:4">
      <c r="D207847" s="200"/>
    </row>
    <row r="207848" spans="4:4">
      <c r="D207848" s="200"/>
    </row>
    <row r="207849" spans="4:4">
      <c r="D207849" s="200"/>
    </row>
    <row r="207850" spans="4:4">
      <c r="D207850" s="200"/>
    </row>
    <row r="207851" spans="4:4">
      <c r="D207851" s="200"/>
    </row>
    <row r="207852" spans="4:4">
      <c r="D207852" s="200"/>
    </row>
    <row r="207853" spans="4:4">
      <c r="D207853" s="200"/>
    </row>
    <row r="207854" spans="4:4">
      <c r="D207854" s="200"/>
    </row>
    <row r="207855" spans="4:4">
      <c r="D207855" s="200"/>
    </row>
    <row r="207856" spans="4:4">
      <c r="D207856" s="200"/>
    </row>
    <row r="207857" spans="4:4">
      <c r="D207857" s="200"/>
    </row>
    <row r="207858" spans="4:4">
      <c r="D207858" s="200"/>
    </row>
    <row r="207859" spans="4:4">
      <c r="D207859" s="200"/>
    </row>
    <row r="207860" spans="4:4">
      <c r="D207860" s="200"/>
    </row>
    <row r="207861" spans="4:4">
      <c r="D207861" s="200"/>
    </row>
    <row r="207862" spans="4:4">
      <c r="D207862" s="200"/>
    </row>
    <row r="207863" spans="4:4">
      <c r="D207863" s="200"/>
    </row>
    <row r="207864" spans="4:4">
      <c r="D207864" s="200"/>
    </row>
    <row r="207865" spans="4:4">
      <c r="D207865" s="200"/>
    </row>
    <row r="207866" spans="4:4">
      <c r="D207866" s="200"/>
    </row>
    <row r="207867" spans="4:4">
      <c r="D207867" s="200"/>
    </row>
    <row r="207868" spans="4:4">
      <c r="D207868" s="200"/>
    </row>
    <row r="207869" spans="4:4">
      <c r="D207869" s="200"/>
    </row>
    <row r="207870" spans="4:4">
      <c r="D207870" s="200"/>
    </row>
    <row r="207871" spans="4:4">
      <c r="D207871" s="200"/>
    </row>
    <row r="207872" spans="4:4">
      <c r="D207872" s="200"/>
    </row>
    <row r="207873" spans="4:4">
      <c r="D207873" s="200"/>
    </row>
    <row r="207874" spans="4:4">
      <c r="D207874" s="200"/>
    </row>
    <row r="207875" spans="4:4">
      <c r="D207875" s="200"/>
    </row>
    <row r="207876" spans="4:4">
      <c r="D207876" s="200"/>
    </row>
    <row r="207877" spans="4:4">
      <c r="D207877" s="200"/>
    </row>
    <row r="207878" spans="4:4">
      <c r="D207878" s="200"/>
    </row>
    <row r="207879" spans="4:4">
      <c r="D207879" s="200"/>
    </row>
    <row r="207880" spans="4:4">
      <c r="D207880" s="200"/>
    </row>
    <row r="207881" spans="4:4">
      <c r="D207881" s="200"/>
    </row>
    <row r="207882" spans="4:4">
      <c r="D207882" s="200"/>
    </row>
    <row r="207883" spans="4:4">
      <c r="D207883" s="200"/>
    </row>
    <row r="207884" spans="4:4">
      <c r="D207884" s="200"/>
    </row>
    <row r="207885" spans="4:4">
      <c r="D207885" s="200"/>
    </row>
    <row r="207886" spans="4:4">
      <c r="D207886" s="200"/>
    </row>
    <row r="207887" spans="4:4">
      <c r="D207887" s="200"/>
    </row>
    <row r="207888" spans="4:4">
      <c r="D207888" s="200"/>
    </row>
    <row r="207889" spans="4:4">
      <c r="D207889" s="200"/>
    </row>
    <row r="207890" spans="4:4">
      <c r="D207890" s="200"/>
    </row>
    <row r="207891" spans="4:4">
      <c r="D207891" s="200"/>
    </row>
    <row r="207892" spans="4:4">
      <c r="D207892" s="200"/>
    </row>
    <row r="207893" spans="4:4">
      <c r="D207893" s="200"/>
    </row>
    <row r="207894" spans="4:4">
      <c r="D207894" s="200"/>
    </row>
    <row r="207895" spans="4:4">
      <c r="D207895" s="200"/>
    </row>
    <row r="207896" spans="4:4">
      <c r="D207896" s="200"/>
    </row>
    <row r="207897" spans="4:4">
      <c r="D207897" s="200"/>
    </row>
    <row r="207898" spans="4:4">
      <c r="D207898" s="200"/>
    </row>
    <row r="207899" spans="4:4">
      <c r="D207899" s="200"/>
    </row>
    <row r="207900" spans="4:4">
      <c r="D207900" s="200"/>
    </row>
    <row r="207901" spans="4:4">
      <c r="D207901" s="200"/>
    </row>
    <row r="207902" spans="4:4">
      <c r="D207902" s="200"/>
    </row>
    <row r="207903" spans="4:4">
      <c r="D207903" s="200"/>
    </row>
    <row r="207904" spans="4:4">
      <c r="D207904" s="200"/>
    </row>
    <row r="207905" spans="4:4">
      <c r="D207905" s="200"/>
    </row>
    <row r="207906" spans="4:4">
      <c r="D207906" s="200"/>
    </row>
    <row r="207907" spans="4:4">
      <c r="D207907" s="200"/>
    </row>
    <row r="207908" spans="4:4">
      <c r="D207908" s="200"/>
    </row>
    <row r="207909" spans="4:4">
      <c r="D207909" s="200"/>
    </row>
    <row r="207910" spans="4:4">
      <c r="D207910" s="200"/>
    </row>
    <row r="207911" spans="4:4">
      <c r="D207911" s="200"/>
    </row>
    <row r="207912" spans="4:4">
      <c r="D207912" s="200"/>
    </row>
    <row r="207913" spans="4:4">
      <c r="D207913" s="200"/>
    </row>
    <row r="207914" spans="4:4">
      <c r="D207914" s="200"/>
    </row>
    <row r="207915" spans="4:4">
      <c r="D207915" s="200"/>
    </row>
    <row r="207916" spans="4:4">
      <c r="D207916" s="200"/>
    </row>
    <row r="207917" spans="4:4">
      <c r="D207917" s="200"/>
    </row>
    <row r="207918" spans="4:4">
      <c r="D207918" s="200"/>
    </row>
    <row r="207919" spans="4:4">
      <c r="D207919" s="200"/>
    </row>
    <row r="207920" spans="4:4">
      <c r="D207920" s="200"/>
    </row>
    <row r="207921" spans="4:4">
      <c r="D207921" s="200"/>
    </row>
    <row r="207922" spans="4:4">
      <c r="D207922" s="200"/>
    </row>
    <row r="207923" spans="4:4">
      <c r="D207923" s="200"/>
    </row>
    <row r="207924" spans="4:4">
      <c r="D207924" s="200"/>
    </row>
    <row r="207925" spans="4:4">
      <c r="D207925" s="200"/>
    </row>
    <row r="207926" spans="4:4">
      <c r="D207926" s="200"/>
    </row>
    <row r="207927" spans="4:4">
      <c r="D207927" s="200"/>
    </row>
    <row r="207928" spans="4:4">
      <c r="D207928" s="200"/>
    </row>
    <row r="207929" spans="4:4">
      <c r="D207929" s="200"/>
    </row>
    <row r="207930" spans="4:4">
      <c r="D207930" s="200"/>
    </row>
    <row r="207931" spans="4:4">
      <c r="D207931" s="200"/>
    </row>
    <row r="207932" spans="4:4">
      <c r="D207932" s="200"/>
    </row>
    <row r="207933" spans="4:4">
      <c r="D207933" s="200"/>
    </row>
    <row r="207934" spans="4:4">
      <c r="D207934" s="200"/>
    </row>
    <row r="207935" spans="4:4">
      <c r="D207935" s="200"/>
    </row>
    <row r="207936" spans="4:4">
      <c r="D207936" s="200"/>
    </row>
    <row r="207937" spans="4:4">
      <c r="D207937" s="200"/>
    </row>
    <row r="207938" spans="4:4">
      <c r="D207938" s="200"/>
    </row>
    <row r="207939" spans="4:4">
      <c r="D207939" s="200"/>
    </row>
    <row r="207940" spans="4:4">
      <c r="D207940" s="200"/>
    </row>
    <row r="207941" spans="4:4">
      <c r="D207941" s="200"/>
    </row>
    <row r="207942" spans="4:4">
      <c r="D207942" s="200"/>
    </row>
    <row r="207943" spans="4:4">
      <c r="D207943" s="200"/>
    </row>
    <row r="207944" spans="4:4">
      <c r="D207944" s="200"/>
    </row>
    <row r="207945" spans="4:4">
      <c r="D207945" s="200"/>
    </row>
    <row r="207946" spans="4:4">
      <c r="D207946" s="200"/>
    </row>
    <row r="207947" spans="4:4">
      <c r="D207947" s="200"/>
    </row>
    <row r="207948" spans="4:4">
      <c r="D207948" s="200"/>
    </row>
    <row r="207949" spans="4:4">
      <c r="D207949" s="200"/>
    </row>
    <row r="207950" spans="4:4">
      <c r="D207950" s="200"/>
    </row>
    <row r="207951" spans="4:4">
      <c r="D207951" s="200"/>
    </row>
    <row r="207952" spans="4:4">
      <c r="D207952" s="200"/>
    </row>
    <row r="207953" spans="4:4">
      <c r="D207953" s="200"/>
    </row>
    <row r="207954" spans="4:4">
      <c r="D207954" s="200"/>
    </row>
    <row r="207955" spans="4:4">
      <c r="D207955" s="200"/>
    </row>
    <row r="207956" spans="4:4">
      <c r="D207956" s="200"/>
    </row>
    <row r="207957" spans="4:4">
      <c r="D207957" s="200"/>
    </row>
    <row r="207958" spans="4:4">
      <c r="D207958" s="200"/>
    </row>
    <row r="207959" spans="4:4">
      <c r="D207959" s="200"/>
    </row>
    <row r="207960" spans="4:4">
      <c r="D207960" s="200"/>
    </row>
    <row r="207961" spans="4:4">
      <c r="D207961" s="200"/>
    </row>
    <row r="207962" spans="4:4">
      <c r="D207962" s="200"/>
    </row>
    <row r="207963" spans="4:4">
      <c r="D207963" s="200"/>
    </row>
    <row r="207964" spans="4:4">
      <c r="D207964" s="200"/>
    </row>
    <row r="207965" spans="4:4">
      <c r="D207965" s="200"/>
    </row>
    <row r="207966" spans="4:4">
      <c r="D207966" s="200"/>
    </row>
    <row r="207967" spans="4:4">
      <c r="D207967" s="200"/>
    </row>
    <row r="207968" spans="4:4">
      <c r="D207968" s="200"/>
    </row>
    <row r="207969" spans="4:4">
      <c r="D207969" s="200"/>
    </row>
    <row r="207970" spans="4:4">
      <c r="D207970" s="200"/>
    </row>
    <row r="207971" spans="4:4">
      <c r="D207971" s="200"/>
    </row>
    <row r="207972" spans="4:4">
      <c r="D207972" s="200"/>
    </row>
    <row r="207973" spans="4:4">
      <c r="D207973" s="200"/>
    </row>
    <row r="207974" spans="4:4">
      <c r="D207974" s="200"/>
    </row>
    <row r="207975" spans="4:4">
      <c r="D207975" s="200"/>
    </row>
    <row r="207976" spans="4:4">
      <c r="D207976" s="200"/>
    </row>
    <row r="207977" spans="4:4">
      <c r="D207977" s="200"/>
    </row>
    <row r="207978" spans="4:4">
      <c r="D207978" s="200"/>
    </row>
    <row r="207979" spans="4:4">
      <c r="D207979" s="200"/>
    </row>
    <row r="207980" spans="4:4">
      <c r="D207980" s="200"/>
    </row>
    <row r="207981" spans="4:4">
      <c r="D207981" s="200"/>
    </row>
    <row r="207982" spans="4:4">
      <c r="D207982" s="200"/>
    </row>
    <row r="207983" spans="4:4">
      <c r="D207983" s="200"/>
    </row>
    <row r="207984" spans="4:4">
      <c r="D207984" s="200"/>
    </row>
    <row r="207985" spans="4:4">
      <c r="D207985" s="200"/>
    </row>
    <row r="207986" spans="4:4">
      <c r="D207986" s="200"/>
    </row>
    <row r="207987" spans="4:4">
      <c r="D207987" s="200"/>
    </row>
    <row r="207988" spans="4:4">
      <c r="D207988" s="200"/>
    </row>
    <row r="207989" spans="4:4">
      <c r="D207989" s="200"/>
    </row>
    <row r="207990" spans="4:4">
      <c r="D207990" s="200"/>
    </row>
    <row r="207991" spans="4:4">
      <c r="D207991" s="200"/>
    </row>
    <row r="207992" spans="4:4">
      <c r="D207992" s="200"/>
    </row>
    <row r="207993" spans="4:4">
      <c r="D207993" s="200"/>
    </row>
    <row r="207994" spans="4:4">
      <c r="D207994" s="200"/>
    </row>
    <row r="207995" spans="4:4">
      <c r="D207995" s="200"/>
    </row>
    <row r="207996" spans="4:4">
      <c r="D207996" s="200"/>
    </row>
    <row r="207997" spans="4:4">
      <c r="D207997" s="200"/>
    </row>
    <row r="207998" spans="4:4">
      <c r="D207998" s="200"/>
    </row>
    <row r="207999" spans="4:4">
      <c r="D207999" s="200"/>
    </row>
    <row r="208000" spans="4:4">
      <c r="D208000" s="200"/>
    </row>
    <row r="208001" spans="4:4">
      <c r="D208001" s="200"/>
    </row>
    <row r="208002" spans="4:4">
      <c r="D208002" s="200"/>
    </row>
    <row r="208003" spans="4:4">
      <c r="D208003" s="200"/>
    </row>
    <row r="208004" spans="4:4">
      <c r="D208004" s="200"/>
    </row>
    <row r="208005" spans="4:4">
      <c r="D208005" s="200"/>
    </row>
    <row r="208006" spans="4:4">
      <c r="D208006" s="200"/>
    </row>
    <row r="208007" spans="4:4">
      <c r="D208007" s="200"/>
    </row>
    <row r="208008" spans="4:4">
      <c r="D208008" s="200"/>
    </row>
    <row r="208009" spans="4:4">
      <c r="D208009" s="200"/>
    </row>
    <row r="208010" spans="4:4">
      <c r="D208010" s="200"/>
    </row>
    <row r="208011" spans="4:4">
      <c r="D208011" s="200"/>
    </row>
    <row r="208012" spans="4:4">
      <c r="D208012" s="200"/>
    </row>
    <row r="208013" spans="4:4">
      <c r="D208013" s="200"/>
    </row>
    <row r="208014" spans="4:4">
      <c r="D208014" s="200"/>
    </row>
    <row r="208015" spans="4:4">
      <c r="D208015" s="200"/>
    </row>
    <row r="208016" spans="4:4">
      <c r="D208016" s="200"/>
    </row>
    <row r="208017" spans="4:4">
      <c r="D208017" s="200"/>
    </row>
    <row r="208018" spans="4:4">
      <c r="D208018" s="200"/>
    </row>
    <row r="208019" spans="4:4">
      <c r="D208019" s="200"/>
    </row>
    <row r="208020" spans="4:4">
      <c r="D208020" s="200"/>
    </row>
    <row r="208021" spans="4:4">
      <c r="D208021" s="200"/>
    </row>
    <row r="208022" spans="4:4">
      <c r="D208022" s="200"/>
    </row>
    <row r="208023" spans="4:4">
      <c r="D208023" s="200"/>
    </row>
    <row r="208024" spans="4:4">
      <c r="D208024" s="200"/>
    </row>
    <row r="208025" spans="4:4">
      <c r="D208025" s="200"/>
    </row>
    <row r="208026" spans="4:4">
      <c r="D208026" s="200"/>
    </row>
    <row r="208027" spans="4:4">
      <c r="D208027" s="200"/>
    </row>
    <row r="208028" spans="4:4">
      <c r="D208028" s="200"/>
    </row>
    <row r="208029" spans="4:4">
      <c r="D208029" s="200"/>
    </row>
    <row r="208030" spans="4:4">
      <c r="D208030" s="200"/>
    </row>
    <row r="208031" spans="4:4">
      <c r="D208031" s="200"/>
    </row>
    <row r="208032" spans="4:4">
      <c r="D208032" s="200"/>
    </row>
    <row r="208033" spans="4:4">
      <c r="D208033" s="200"/>
    </row>
    <row r="208034" spans="4:4">
      <c r="D208034" s="200"/>
    </row>
    <row r="208035" spans="4:4">
      <c r="D208035" s="200"/>
    </row>
    <row r="208036" spans="4:4">
      <c r="D208036" s="200"/>
    </row>
    <row r="208037" spans="4:4">
      <c r="D208037" s="200"/>
    </row>
    <row r="208038" spans="4:4">
      <c r="D208038" s="200"/>
    </row>
    <row r="208039" spans="4:4">
      <c r="D208039" s="200"/>
    </row>
    <row r="208040" spans="4:4">
      <c r="D208040" s="200"/>
    </row>
    <row r="208041" spans="4:4">
      <c r="D208041" s="200"/>
    </row>
    <row r="208042" spans="4:4">
      <c r="D208042" s="200"/>
    </row>
    <row r="208043" spans="4:4">
      <c r="D208043" s="200"/>
    </row>
    <row r="208044" spans="4:4">
      <c r="D208044" s="200"/>
    </row>
    <row r="208045" spans="4:4">
      <c r="D208045" s="200"/>
    </row>
    <row r="208046" spans="4:4">
      <c r="D208046" s="200"/>
    </row>
    <row r="208047" spans="4:4">
      <c r="D208047" s="200"/>
    </row>
    <row r="208048" spans="4:4">
      <c r="D208048" s="200"/>
    </row>
    <row r="208049" spans="4:4">
      <c r="D208049" s="200"/>
    </row>
    <row r="208050" spans="4:4">
      <c r="D208050" s="200"/>
    </row>
    <row r="208051" spans="4:4">
      <c r="D208051" s="200"/>
    </row>
    <row r="208052" spans="4:4">
      <c r="D208052" s="200"/>
    </row>
    <row r="208053" spans="4:4">
      <c r="D208053" s="200"/>
    </row>
    <row r="208054" spans="4:4">
      <c r="D208054" s="200"/>
    </row>
    <row r="208055" spans="4:4">
      <c r="D208055" s="200"/>
    </row>
    <row r="208056" spans="4:4">
      <c r="D208056" s="200"/>
    </row>
    <row r="208057" spans="4:4">
      <c r="D208057" s="200"/>
    </row>
    <row r="208058" spans="4:4">
      <c r="D208058" s="200"/>
    </row>
    <row r="208059" spans="4:4">
      <c r="D208059" s="200"/>
    </row>
    <row r="208060" spans="4:4">
      <c r="D208060" s="200"/>
    </row>
    <row r="208061" spans="4:4">
      <c r="D208061" s="200"/>
    </row>
    <row r="208062" spans="4:4">
      <c r="D208062" s="200"/>
    </row>
    <row r="208063" spans="4:4">
      <c r="D208063" s="200"/>
    </row>
    <row r="208064" spans="4:4">
      <c r="D208064" s="200"/>
    </row>
    <row r="208065" spans="4:4">
      <c r="D208065" s="200"/>
    </row>
    <row r="208066" spans="4:4">
      <c r="D208066" s="200"/>
    </row>
    <row r="208067" spans="4:4">
      <c r="D208067" s="200"/>
    </row>
    <row r="208068" spans="4:4">
      <c r="D208068" s="200"/>
    </row>
    <row r="208069" spans="4:4">
      <c r="D208069" s="200"/>
    </row>
    <row r="208070" spans="4:4">
      <c r="D208070" s="200"/>
    </row>
    <row r="208071" spans="4:4">
      <c r="D208071" s="200"/>
    </row>
    <row r="208072" spans="4:4">
      <c r="D208072" s="200"/>
    </row>
    <row r="208073" spans="4:4">
      <c r="D208073" s="200"/>
    </row>
    <row r="208074" spans="4:4">
      <c r="D208074" s="200"/>
    </row>
    <row r="208075" spans="4:4">
      <c r="D208075" s="200"/>
    </row>
    <row r="208076" spans="4:4">
      <c r="D208076" s="200"/>
    </row>
    <row r="208077" spans="4:4">
      <c r="D208077" s="200"/>
    </row>
    <row r="208078" spans="4:4">
      <c r="D208078" s="200"/>
    </row>
    <row r="208079" spans="4:4">
      <c r="D208079" s="200"/>
    </row>
    <row r="208080" spans="4:4">
      <c r="D208080" s="200"/>
    </row>
    <row r="208081" spans="4:4">
      <c r="D208081" s="200"/>
    </row>
    <row r="208082" spans="4:4">
      <c r="D208082" s="200"/>
    </row>
    <row r="208083" spans="4:4">
      <c r="D208083" s="200"/>
    </row>
    <row r="208084" spans="4:4">
      <c r="D208084" s="200"/>
    </row>
    <row r="208085" spans="4:4">
      <c r="D208085" s="200"/>
    </row>
    <row r="208086" spans="4:4">
      <c r="D208086" s="200"/>
    </row>
    <row r="208087" spans="4:4">
      <c r="D208087" s="200"/>
    </row>
    <row r="208088" spans="4:4">
      <c r="D208088" s="200"/>
    </row>
    <row r="208089" spans="4:4">
      <c r="D208089" s="200"/>
    </row>
    <row r="208090" spans="4:4">
      <c r="D208090" s="200"/>
    </row>
    <row r="208091" spans="4:4">
      <c r="D208091" s="200"/>
    </row>
    <row r="208092" spans="4:4">
      <c r="D208092" s="200"/>
    </row>
    <row r="208093" spans="4:4">
      <c r="D208093" s="200"/>
    </row>
    <row r="208094" spans="4:4">
      <c r="D208094" s="200"/>
    </row>
    <row r="208095" spans="4:4">
      <c r="D208095" s="200"/>
    </row>
    <row r="208096" spans="4:4">
      <c r="D208096" s="200"/>
    </row>
    <row r="208097" spans="4:4">
      <c r="D208097" s="200"/>
    </row>
    <row r="208098" spans="4:4">
      <c r="D208098" s="200"/>
    </row>
    <row r="208099" spans="4:4">
      <c r="D208099" s="200"/>
    </row>
    <row r="208100" spans="4:4">
      <c r="D208100" s="200"/>
    </row>
    <row r="208101" spans="4:4">
      <c r="D208101" s="200"/>
    </row>
    <row r="208102" spans="4:4">
      <c r="D208102" s="200"/>
    </row>
    <row r="208103" spans="4:4">
      <c r="D208103" s="200"/>
    </row>
    <row r="208104" spans="4:4">
      <c r="D208104" s="200"/>
    </row>
    <row r="208105" spans="4:4">
      <c r="D208105" s="200"/>
    </row>
    <row r="208106" spans="4:4">
      <c r="D208106" s="200"/>
    </row>
    <row r="208107" spans="4:4">
      <c r="D208107" s="200"/>
    </row>
    <row r="208108" spans="4:4">
      <c r="D208108" s="200"/>
    </row>
    <row r="208109" spans="4:4">
      <c r="D208109" s="200"/>
    </row>
    <row r="208110" spans="4:4">
      <c r="D208110" s="200"/>
    </row>
    <row r="208111" spans="4:4">
      <c r="D208111" s="200"/>
    </row>
    <row r="208112" spans="4:4">
      <c r="D208112" s="200"/>
    </row>
    <row r="208113" spans="4:4">
      <c r="D208113" s="200"/>
    </row>
    <row r="208114" spans="4:4">
      <c r="D208114" s="200"/>
    </row>
    <row r="208115" spans="4:4">
      <c r="D208115" s="200"/>
    </row>
    <row r="208116" spans="4:4">
      <c r="D208116" s="200"/>
    </row>
    <row r="208117" spans="4:4">
      <c r="D208117" s="200"/>
    </row>
    <row r="208118" spans="4:4">
      <c r="D208118" s="200"/>
    </row>
    <row r="208119" spans="4:4">
      <c r="D208119" s="200"/>
    </row>
    <row r="208120" spans="4:4">
      <c r="D208120" s="200"/>
    </row>
    <row r="208121" spans="4:4">
      <c r="D208121" s="200"/>
    </row>
    <row r="208122" spans="4:4">
      <c r="D208122" s="200"/>
    </row>
    <row r="208123" spans="4:4">
      <c r="D208123" s="200"/>
    </row>
    <row r="208124" spans="4:4">
      <c r="D208124" s="200"/>
    </row>
    <row r="208125" spans="4:4">
      <c r="D208125" s="200"/>
    </row>
    <row r="208126" spans="4:4">
      <c r="D208126" s="200"/>
    </row>
    <row r="208127" spans="4:4">
      <c r="D208127" s="200"/>
    </row>
    <row r="208128" spans="4:4">
      <c r="D208128" s="200"/>
    </row>
    <row r="208129" spans="4:4">
      <c r="D208129" s="200"/>
    </row>
    <row r="208130" spans="4:4">
      <c r="D208130" s="200"/>
    </row>
    <row r="208131" spans="4:4">
      <c r="D208131" s="200"/>
    </row>
    <row r="208132" spans="4:4">
      <c r="D208132" s="200"/>
    </row>
    <row r="208133" spans="4:4">
      <c r="D208133" s="200"/>
    </row>
    <row r="208134" spans="4:4">
      <c r="D208134" s="200"/>
    </row>
    <row r="208135" spans="4:4">
      <c r="D208135" s="200"/>
    </row>
    <row r="208136" spans="4:4">
      <c r="D208136" s="200"/>
    </row>
    <row r="208137" spans="4:4">
      <c r="D208137" s="200"/>
    </row>
    <row r="208138" spans="4:4">
      <c r="D208138" s="200"/>
    </row>
    <row r="208139" spans="4:4">
      <c r="D208139" s="200"/>
    </row>
    <row r="208140" spans="4:4">
      <c r="D208140" s="200"/>
    </row>
    <row r="208141" spans="4:4">
      <c r="D208141" s="200"/>
    </row>
    <row r="208142" spans="4:4">
      <c r="D208142" s="200"/>
    </row>
    <row r="208143" spans="4:4">
      <c r="D208143" s="200"/>
    </row>
    <row r="208144" spans="4:4">
      <c r="D208144" s="200"/>
    </row>
    <row r="208145" spans="4:4">
      <c r="D208145" s="200"/>
    </row>
    <row r="208146" spans="4:4">
      <c r="D208146" s="200"/>
    </row>
    <row r="208147" spans="4:4">
      <c r="D208147" s="200"/>
    </row>
    <row r="208148" spans="4:4">
      <c r="D208148" s="200"/>
    </row>
    <row r="208149" spans="4:4">
      <c r="D208149" s="200"/>
    </row>
    <row r="208150" spans="4:4">
      <c r="D208150" s="200"/>
    </row>
    <row r="208151" spans="4:4">
      <c r="D208151" s="200"/>
    </row>
    <row r="208152" spans="4:4">
      <c r="D208152" s="200"/>
    </row>
    <row r="208153" spans="4:4">
      <c r="D208153" s="200"/>
    </row>
    <row r="208154" spans="4:4">
      <c r="D208154" s="200"/>
    </row>
    <row r="208155" spans="4:4">
      <c r="D208155" s="200"/>
    </row>
    <row r="208156" spans="4:4">
      <c r="D208156" s="200"/>
    </row>
    <row r="208157" spans="4:4">
      <c r="D208157" s="200"/>
    </row>
    <row r="208158" spans="4:4">
      <c r="D208158" s="200"/>
    </row>
    <row r="208159" spans="4:4">
      <c r="D208159" s="200"/>
    </row>
    <row r="208160" spans="4:4">
      <c r="D208160" s="200"/>
    </row>
    <row r="208161" spans="4:4">
      <c r="D208161" s="200"/>
    </row>
    <row r="208162" spans="4:4">
      <c r="D208162" s="200"/>
    </row>
    <row r="208163" spans="4:4">
      <c r="D208163" s="200"/>
    </row>
    <row r="208164" spans="4:4">
      <c r="D208164" s="200"/>
    </row>
    <row r="208165" spans="4:4">
      <c r="D208165" s="200"/>
    </row>
    <row r="208166" spans="4:4">
      <c r="D208166" s="200"/>
    </row>
    <row r="208167" spans="4:4">
      <c r="D208167" s="200"/>
    </row>
    <row r="208168" spans="4:4">
      <c r="D208168" s="200"/>
    </row>
    <row r="208169" spans="4:4">
      <c r="D208169" s="200"/>
    </row>
    <row r="208170" spans="4:4">
      <c r="D208170" s="200"/>
    </row>
    <row r="208171" spans="4:4">
      <c r="D208171" s="200"/>
    </row>
    <row r="208172" spans="4:4">
      <c r="D208172" s="200"/>
    </row>
    <row r="208173" spans="4:4">
      <c r="D208173" s="200"/>
    </row>
    <row r="208174" spans="4:4">
      <c r="D208174" s="200"/>
    </row>
    <row r="208175" spans="4:4">
      <c r="D208175" s="200"/>
    </row>
    <row r="208176" spans="4:4">
      <c r="D208176" s="200"/>
    </row>
    <row r="208177" spans="4:4">
      <c r="D208177" s="200"/>
    </row>
    <row r="208178" spans="4:4">
      <c r="D208178" s="200"/>
    </row>
    <row r="208179" spans="4:4">
      <c r="D208179" s="200"/>
    </row>
    <row r="208180" spans="4:4">
      <c r="D208180" s="200"/>
    </row>
    <row r="208181" spans="4:4">
      <c r="D208181" s="200"/>
    </row>
    <row r="208182" spans="4:4">
      <c r="D208182" s="200"/>
    </row>
    <row r="208183" spans="4:4">
      <c r="D208183" s="200"/>
    </row>
    <row r="208184" spans="4:4">
      <c r="D208184" s="200"/>
    </row>
    <row r="208185" spans="4:4">
      <c r="D208185" s="200"/>
    </row>
    <row r="208186" spans="4:4">
      <c r="D208186" s="200"/>
    </row>
    <row r="208187" spans="4:4">
      <c r="D208187" s="200"/>
    </row>
    <row r="208188" spans="4:4">
      <c r="D208188" s="200"/>
    </row>
    <row r="208189" spans="4:4">
      <c r="D208189" s="200"/>
    </row>
    <row r="208190" spans="4:4">
      <c r="D208190" s="200"/>
    </row>
    <row r="208191" spans="4:4">
      <c r="D208191" s="200"/>
    </row>
    <row r="208192" spans="4:4">
      <c r="D208192" s="200"/>
    </row>
    <row r="208193" spans="4:4">
      <c r="D208193" s="200"/>
    </row>
    <row r="208194" spans="4:4">
      <c r="D208194" s="200"/>
    </row>
    <row r="208195" spans="4:4">
      <c r="D208195" s="200"/>
    </row>
    <row r="208196" spans="4:4">
      <c r="D208196" s="200"/>
    </row>
    <row r="208197" spans="4:4">
      <c r="D208197" s="200"/>
    </row>
    <row r="208198" spans="4:4">
      <c r="D208198" s="200"/>
    </row>
    <row r="208199" spans="4:4">
      <c r="D208199" s="200"/>
    </row>
    <row r="208200" spans="4:4">
      <c r="D208200" s="200"/>
    </row>
    <row r="208201" spans="4:4">
      <c r="D208201" s="200"/>
    </row>
    <row r="208202" spans="4:4">
      <c r="D208202" s="200"/>
    </row>
    <row r="208203" spans="4:4">
      <c r="D208203" s="200"/>
    </row>
    <row r="208204" spans="4:4">
      <c r="D208204" s="200"/>
    </row>
    <row r="208205" spans="4:4">
      <c r="D208205" s="200"/>
    </row>
    <row r="208206" spans="4:4">
      <c r="D208206" s="200"/>
    </row>
    <row r="208207" spans="4:4">
      <c r="D208207" s="200"/>
    </row>
    <row r="208208" spans="4:4">
      <c r="D208208" s="200"/>
    </row>
    <row r="208209" spans="4:4">
      <c r="D208209" s="200"/>
    </row>
    <row r="208210" spans="4:4">
      <c r="D208210" s="200"/>
    </row>
    <row r="208211" spans="4:4">
      <c r="D208211" s="200"/>
    </row>
    <row r="208212" spans="4:4">
      <c r="D208212" s="200"/>
    </row>
    <row r="208213" spans="4:4">
      <c r="D208213" s="200"/>
    </row>
    <row r="208214" spans="4:4">
      <c r="D208214" s="200"/>
    </row>
    <row r="208215" spans="4:4">
      <c r="D208215" s="200"/>
    </row>
    <row r="208216" spans="4:4">
      <c r="D208216" s="200"/>
    </row>
    <row r="208217" spans="4:4">
      <c r="D208217" s="200"/>
    </row>
    <row r="208218" spans="4:4">
      <c r="D208218" s="200"/>
    </row>
    <row r="208219" spans="4:4">
      <c r="D208219" s="200"/>
    </row>
    <row r="208220" spans="4:4">
      <c r="D208220" s="200"/>
    </row>
    <row r="208221" spans="4:4">
      <c r="D208221" s="200"/>
    </row>
    <row r="208222" spans="4:4">
      <c r="D208222" s="200"/>
    </row>
    <row r="208223" spans="4:4">
      <c r="D208223" s="200"/>
    </row>
    <row r="208224" spans="4:4">
      <c r="D208224" s="200"/>
    </row>
    <row r="208225" spans="4:4">
      <c r="D208225" s="200"/>
    </row>
    <row r="208226" spans="4:4">
      <c r="D208226" s="200"/>
    </row>
    <row r="208227" spans="4:4">
      <c r="D208227" s="200"/>
    </row>
    <row r="208228" spans="4:4">
      <c r="D208228" s="200"/>
    </row>
    <row r="208229" spans="4:4">
      <c r="D208229" s="200"/>
    </row>
    <row r="208230" spans="4:4">
      <c r="D208230" s="200"/>
    </row>
    <row r="208231" spans="4:4">
      <c r="D208231" s="200"/>
    </row>
    <row r="208232" spans="4:4">
      <c r="D208232" s="200"/>
    </row>
    <row r="208233" spans="4:4">
      <c r="D208233" s="200"/>
    </row>
    <row r="208234" spans="4:4">
      <c r="D208234" s="200"/>
    </row>
    <row r="208235" spans="4:4">
      <c r="D208235" s="200"/>
    </row>
    <row r="208236" spans="4:4">
      <c r="D208236" s="200"/>
    </row>
    <row r="208237" spans="4:4">
      <c r="D208237" s="200"/>
    </row>
    <row r="208238" spans="4:4">
      <c r="D208238" s="200"/>
    </row>
    <row r="208239" spans="4:4">
      <c r="D208239" s="200"/>
    </row>
    <row r="208240" spans="4:4">
      <c r="D208240" s="200"/>
    </row>
    <row r="208241" spans="4:4">
      <c r="D208241" s="200"/>
    </row>
    <row r="208242" spans="4:4">
      <c r="D208242" s="200"/>
    </row>
    <row r="208243" spans="4:4">
      <c r="D208243" s="200"/>
    </row>
    <row r="208244" spans="4:4">
      <c r="D208244" s="200"/>
    </row>
    <row r="208245" spans="4:4">
      <c r="D208245" s="200"/>
    </row>
    <row r="208246" spans="4:4">
      <c r="D208246" s="200"/>
    </row>
    <row r="208247" spans="4:4">
      <c r="D208247" s="200"/>
    </row>
    <row r="208248" spans="4:4">
      <c r="D208248" s="200"/>
    </row>
    <row r="208249" spans="4:4">
      <c r="D208249" s="200"/>
    </row>
    <row r="208250" spans="4:4">
      <c r="D208250" s="200"/>
    </row>
    <row r="208251" spans="4:4">
      <c r="D208251" s="200"/>
    </row>
    <row r="208252" spans="4:4">
      <c r="D208252" s="200"/>
    </row>
    <row r="208253" spans="4:4">
      <c r="D208253" s="200"/>
    </row>
    <row r="208254" spans="4:4">
      <c r="D208254" s="200"/>
    </row>
    <row r="208255" spans="4:4">
      <c r="D208255" s="200"/>
    </row>
    <row r="208256" spans="4:4">
      <c r="D208256" s="200"/>
    </row>
    <row r="208257" spans="4:4">
      <c r="D208257" s="200"/>
    </row>
    <row r="208258" spans="4:4">
      <c r="D208258" s="200"/>
    </row>
    <row r="208259" spans="4:4">
      <c r="D208259" s="200"/>
    </row>
    <row r="208260" spans="4:4">
      <c r="D208260" s="200"/>
    </row>
    <row r="208261" spans="4:4">
      <c r="D208261" s="200"/>
    </row>
    <row r="208262" spans="4:4">
      <c r="D208262" s="200"/>
    </row>
    <row r="208263" spans="4:4">
      <c r="D208263" s="200"/>
    </row>
    <row r="208264" spans="4:4">
      <c r="D208264" s="200"/>
    </row>
    <row r="208265" spans="4:4">
      <c r="D208265" s="200"/>
    </row>
    <row r="208266" spans="4:4">
      <c r="D208266" s="200"/>
    </row>
    <row r="208267" spans="4:4">
      <c r="D208267" s="200"/>
    </row>
    <row r="208268" spans="4:4">
      <c r="D208268" s="200"/>
    </row>
    <row r="208269" spans="4:4">
      <c r="D208269" s="200"/>
    </row>
    <row r="208270" spans="4:4">
      <c r="D208270" s="200"/>
    </row>
    <row r="208271" spans="4:4">
      <c r="D208271" s="200"/>
    </row>
    <row r="208272" spans="4:4">
      <c r="D208272" s="200"/>
    </row>
    <row r="208273" spans="4:4">
      <c r="D208273" s="200"/>
    </row>
    <row r="208274" spans="4:4">
      <c r="D208274" s="200"/>
    </row>
    <row r="208275" spans="4:4">
      <c r="D208275" s="200"/>
    </row>
    <row r="208276" spans="4:4">
      <c r="D208276" s="200"/>
    </row>
    <row r="208277" spans="4:4">
      <c r="D208277" s="200"/>
    </row>
    <row r="208278" spans="4:4">
      <c r="D208278" s="200"/>
    </row>
    <row r="208279" spans="4:4">
      <c r="D208279" s="200"/>
    </row>
    <row r="208280" spans="4:4">
      <c r="D208280" s="200"/>
    </row>
    <row r="208281" spans="4:4">
      <c r="D208281" s="200"/>
    </row>
    <row r="208282" spans="4:4">
      <c r="D208282" s="200"/>
    </row>
    <row r="208283" spans="4:4">
      <c r="D208283" s="200"/>
    </row>
    <row r="208284" spans="4:4">
      <c r="D208284" s="200"/>
    </row>
    <row r="208285" spans="4:4">
      <c r="D208285" s="200"/>
    </row>
    <row r="208286" spans="4:4">
      <c r="D208286" s="200"/>
    </row>
    <row r="208287" spans="4:4">
      <c r="D208287" s="200"/>
    </row>
    <row r="208288" spans="4:4">
      <c r="D208288" s="200"/>
    </row>
    <row r="208289" spans="4:4">
      <c r="D208289" s="200"/>
    </row>
    <row r="208290" spans="4:4">
      <c r="D208290" s="200"/>
    </row>
    <row r="208291" spans="4:4">
      <c r="D208291" s="200"/>
    </row>
    <row r="208292" spans="4:4">
      <c r="D208292" s="200"/>
    </row>
    <row r="208293" spans="4:4">
      <c r="D208293" s="200"/>
    </row>
    <row r="208294" spans="4:4">
      <c r="D208294" s="200"/>
    </row>
    <row r="208295" spans="4:4">
      <c r="D208295" s="200"/>
    </row>
    <row r="208296" spans="4:4">
      <c r="D208296" s="200"/>
    </row>
    <row r="208297" spans="4:4">
      <c r="D208297" s="200"/>
    </row>
    <row r="208298" spans="4:4">
      <c r="D208298" s="200"/>
    </row>
    <row r="208299" spans="4:4">
      <c r="D208299" s="200"/>
    </row>
    <row r="208300" spans="4:4">
      <c r="D208300" s="200"/>
    </row>
    <row r="208301" spans="4:4">
      <c r="D208301" s="200"/>
    </row>
    <row r="208302" spans="4:4">
      <c r="D208302" s="200"/>
    </row>
    <row r="208303" spans="4:4">
      <c r="D208303" s="200"/>
    </row>
    <row r="208304" spans="4:4">
      <c r="D208304" s="200"/>
    </row>
    <row r="208305" spans="4:4">
      <c r="D208305" s="200"/>
    </row>
    <row r="208306" spans="4:4">
      <c r="D208306" s="200"/>
    </row>
    <row r="208307" spans="4:4">
      <c r="D208307" s="200"/>
    </row>
    <row r="208308" spans="4:4">
      <c r="D208308" s="200"/>
    </row>
    <row r="208309" spans="4:4">
      <c r="D208309" s="200"/>
    </row>
    <row r="208310" spans="4:4">
      <c r="D208310" s="200"/>
    </row>
    <row r="208311" spans="4:4">
      <c r="D208311" s="200"/>
    </row>
    <row r="208312" spans="4:4">
      <c r="D208312" s="200"/>
    </row>
    <row r="208313" spans="4:4">
      <c r="D208313" s="200"/>
    </row>
    <row r="208314" spans="4:4">
      <c r="D208314" s="200"/>
    </row>
    <row r="208315" spans="4:4">
      <c r="D208315" s="200"/>
    </row>
    <row r="208316" spans="4:4">
      <c r="D208316" s="200"/>
    </row>
    <row r="208317" spans="4:4">
      <c r="D208317" s="200"/>
    </row>
    <row r="208318" spans="4:4">
      <c r="D208318" s="200"/>
    </row>
    <row r="208319" spans="4:4">
      <c r="D208319" s="200"/>
    </row>
    <row r="208320" spans="4:4">
      <c r="D208320" s="200"/>
    </row>
    <row r="208321" spans="4:4">
      <c r="D208321" s="200"/>
    </row>
    <row r="208322" spans="4:4">
      <c r="D208322" s="200"/>
    </row>
    <row r="208323" spans="4:4">
      <c r="D208323" s="200"/>
    </row>
    <row r="208324" spans="4:4">
      <c r="D208324" s="200"/>
    </row>
    <row r="208325" spans="4:4">
      <c r="D208325" s="200"/>
    </row>
    <row r="208326" spans="4:4">
      <c r="D208326" s="200"/>
    </row>
    <row r="208327" spans="4:4">
      <c r="D208327" s="200"/>
    </row>
    <row r="208328" spans="4:4">
      <c r="D208328" s="200"/>
    </row>
    <row r="208329" spans="4:4">
      <c r="D208329" s="200"/>
    </row>
    <row r="208330" spans="4:4">
      <c r="D208330" s="200"/>
    </row>
    <row r="208331" spans="4:4">
      <c r="D208331" s="200"/>
    </row>
    <row r="208332" spans="4:4">
      <c r="D208332" s="200"/>
    </row>
    <row r="208333" spans="4:4">
      <c r="D208333" s="200"/>
    </row>
    <row r="208334" spans="4:4">
      <c r="D208334" s="200"/>
    </row>
    <row r="208335" spans="4:4">
      <c r="D208335" s="200"/>
    </row>
    <row r="208336" spans="4:4">
      <c r="D208336" s="200"/>
    </row>
    <row r="208337" spans="4:4">
      <c r="D208337" s="200"/>
    </row>
    <row r="208338" spans="4:4">
      <c r="D208338" s="200"/>
    </row>
    <row r="208339" spans="4:4">
      <c r="D208339" s="200"/>
    </row>
    <row r="208340" spans="4:4">
      <c r="D208340" s="200"/>
    </row>
    <row r="208341" spans="4:4">
      <c r="D208341" s="200"/>
    </row>
    <row r="208342" spans="4:4">
      <c r="D208342" s="200"/>
    </row>
    <row r="208343" spans="4:4">
      <c r="D208343" s="200"/>
    </row>
    <row r="208344" spans="4:4">
      <c r="D208344" s="200"/>
    </row>
    <row r="208345" spans="4:4">
      <c r="D208345" s="200"/>
    </row>
    <row r="208346" spans="4:4">
      <c r="D208346" s="200"/>
    </row>
    <row r="208347" spans="4:4">
      <c r="D208347" s="200"/>
    </row>
    <row r="208348" spans="4:4">
      <c r="D208348" s="200"/>
    </row>
    <row r="208349" spans="4:4">
      <c r="D208349" s="200"/>
    </row>
    <row r="208350" spans="4:4">
      <c r="D208350" s="200"/>
    </row>
    <row r="208351" spans="4:4">
      <c r="D208351" s="200"/>
    </row>
    <row r="208352" spans="4:4">
      <c r="D208352" s="200"/>
    </row>
    <row r="208353" spans="4:4">
      <c r="D208353" s="200"/>
    </row>
    <row r="208354" spans="4:4">
      <c r="D208354" s="200"/>
    </row>
    <row r="208355" spans="4:4">
      <c r="D208355" s="200"/>
    </row>
    <row r="208356" spans="4:4">
      <c r="D208356" s="200"/>
    </row>
    <row r="208357" spans="4:4">
      <c r="D208357" s="200"/>
    </row>
    <row r="208358" spans="4:4">
      <c r="D208358" s="200"/>
    </row>
    <row r="208359" spans="4:4">
      <c r="D208359" s="200"/>
    </row>
    <row r="208360" spans="4:4">
      <c r="D208360" s="200"/>
    </row>
    <row r="208361" spans="4:4">
      <c r="D208361" s="200"/>
    </row>
    <row r="208362" spans="4:4">
      <c r="D208362" s="200"/>
    </row>
    <row r="208363" spans="4:4">
      <c r="D208363" s="200"/>
    </row>
    <row r="208364" spans="4:4">
      <c r="D208364" s="200"/>
    </row>
    <row r="208365" spans="4:4">
      <c r="D208365" s="200"/>
    </row>
    <row r="208366" spans="4:4">
      <c r="D208366" s="200"/>
    </row>
    <row r="208367" spans="4:4">
      <c r="D208367" s="200"/>
    </row>
    <row r="208368" spans="4:4">
      <c r="D208368" s="200"/>
    </row>
    <row r="208369" spans="4:4">
      <c r="D208369" s="200"/>
    </row>
    <row r="208370" spans="4:4">
      <c r="D208370" s="200"/>
    </row>
    <row r="208371" spans="4:4">
      <c r="D208371" s="200"/>
    </row>
    <row r="208372" spans="4:4">
      <c r="D208372" s="200"/>
    </row>
    <row r="208373" spans="4:4">
      <c r="D208373" s="200"/>
    </row>
    <row r="208374" spans="4:4">
      <c r="D208374" s="200"/>
    </row>
    <row r="208375" spans="4:4">
      <c r="D208375" s="200"/>
    </row>
    <row r="208376" spans="4:4">
      <c r="D208376" s="200"/>
    </row>
    <row r="208377" spans="4:4">
      <c r="D208377" s="200"/>
    </row>
    <row r="208378" spans="4:4">
      <c r="D208378" s="200"/>
    </row>
    <row r="208379" spans="4:4">
      <c r="D208379" s="200"/>
    </row>
    <row r="208380" spans="4:4">
      <c r="D208380" s="200"/>
    </row>
    <row r="208381" spans="4:4">
      <c r="D208381" s="200"/>
    </row>
    <row r="208382" spans="4:4">
      <c r="D208382" s="200"/>
    </row>
    <row r="208383" spans="4:4">
      <c r="D208383" s="200"/>
    </row>
    <row r="208384" spans="4:4">
      <c r="D208384" s="200"/>
    </row>
    <row r="208385" spans="4:4">
      <c r="D208385" s="200"/>
    </row>
    <row r="208386" spans="4:4">
      <c r="D208386" s="200"/>
    </row>
    <row r="208387" spans="4:4">
      <c r="D208387" s="200"/>
    </row>
    <row r="208388" spans="4:4">
      <c r="D208388" s="200"/>
    </row>
    <row r="208389" spans="4:4">
      <c r="D208389" s="200"/>
    </row>
    <row r="208390" spans="4:4">
      <c r="D208390" s="200"/>
    </row>
    <row r="208391" spans="4:4">
      <c r="D208391" s="200"/>
    </row>
    <row r="208392" spans="4:4">
      <c r="D208392" s="200"/>
    </row>
    <row r="208393" spans="4:4">
      <c r="D208393" s="200"/>
    </row>
    <row r="208394" spans="4:4">
      <c r="D208394" s="200"/>
    </row>
    <row r="208395" spans="4:4">
      <c r="D208395" s="200"/>
    </row>
    <row r="208396" spans="4:4">
      <c r="D208396" s="200"/>
    </row>
    <row r="208397" spans="4:4">
      <c r="D208397" s="200"/>
    </row>
    <row r="208398" spans="4:4">
      <c r="D208398" s="200"/>
    </row>
    <row r="208399" spans="4:4">
      <c r="D208399" s="200"/>
    </row>
    <row r="208400" spans="4:4">
      <c r="D208400" s="200"/>
    </row>
    <row r="208401" spans="4:4">
      <c r="D208401" s="200"/>
    </row>
    <row r="208402" spans="4:4">
      <c r="D208402" s="200"/>
    </row>
    <row r="208403" spans="4:4">
      <c r="D208403" s="200"/>
    </row>
    <row r="208404" spans="4:4">
      <c r="D208404" s="200"/>
    </row>
    <row r="208405" spans="4:4">
      <c r="D208405" s="200"/>
    </row>
    <row r="208406" spans="4:4">
      <c r="D208406" s="200"/>
    </row>
    <row r="208407" spans="4:4">
      <c r="D208407" s="200"/>
    </row>
    <row r="208408" spans="4:4">
      <c r="D208408" s="200"/>
    </row>
    <row r="208409" spans="4:4">
      <c r="D208409" s="200"/>
    </row>
    <row r="208410" spans="4:4">
      <c r="D208410" s="200"/>
    </row>
    <row r="208411" spans="4:4">
      <c r="D208411" s="200"/>
    </row>
    <row r="208412" spans="4:4">
      <c r="D208412" s="200"/>
    </row>
    <row r="208413" spans="4:4">
      <c r="D208413" s="200"/>
    </row>
    <row r="208414" spans="4:4">
      <c r="D208414" s="200"/>
    </row>
    <row r="208415" spans="4:4">
      <c r="D208415" s="200"/>
    </row>
    <row r="208416" spans="4:4">
      <c r="D208416" s="200"/>
    </row>
    <row r="208417" spans="4:4">
      <c r="D208417" s="200"/>
    </row>
    <row r="208418" spans="4:4">
      <c r="D208418" s="200"/>
    </row>
    <row r="208419" spans="4:4">
      <c r="D208419" s="200"/>
    </row>
    <row r="208420" spans="4:4">
      <c r="D208420" s="200"/>
    </row>
    <row r="208421" spans="4:4">
      <c r="D208421" s="200"/>
    </row>
    <row r="208422" spans="4:4">
      <c r="D208422" s="200"/>
    </row>
    <row r="208423" spans="4:4">
      <c r="D208423" s="200"/>
    </row>
    <row r="208424" spans="4:4">
      <c r="D208424" s="200"/>
    </row>
    <row r="208425" spans="4:4">
      <c r="D208425" s="200"/>
    </row>
    <row r="208426" spans="4:4">
      <c r="D208426" s="200"/>
    </row>
    <row r="208427" spans="4:4">
      <c r="D208427" s="200"/>
    </row>
    <row r="208428" spans="4:4">
      <c r="D208428" s="200"/>
    </row>
    <row r="208429" spans="4:4">
      <c r="D208429" s="200"/>
    </row>
    <row r="208430" spans="4:4">
      <c r="D208430" s="200"/>
    </row>
    <row r="208431" spans="4:4">
      <c r="D208431" s="200"/>
    </row>
    <row r="208432" spans="4:4">
      <c r="D208432" s="200"/>
    </row>
    <row r="208433" spans="4:4">
      <c r="D208433" s="200"/>
    </row>
    <row r="208434" spans="4:4">
      <c r="D208434" s="200"/>
    </row>
    <row r="208435" spans="4:4">
      <c r="D208435" s="200"/>
    </row>
    <row r="208436" spans="4:4">
      <c r="D208436" s="200"/>
    </row>
    <row r="208437" spans="4:4">
      <c r="D208437" s="200"/>
    </row>
    <row r="208438" spans="4:4">
      <c r="D208438" s="200"/>
    </row>
    <row r="208439" spans="4:4">
      <c r="D208439" s="200"/>
    </row>
    <row r="208440" spans="4:4">
      <c r="D208440" s="200"/>
    </row>
    <row r="208441" spans="4:4">
      <c r="D208441" s="200"/>
    </row>
    <row r="208442" spans="4:4">
      <c r="D208442" s="200"/>
    </row>
    <row r="208443" spans="4:4">
      <c r="D208443" s="200"/>
    </row>
    <row r="208444" spans="4:4">
      <c r="D208444" s="200"/>
    </row>
    <row r="208445" spans="4:4">
      <c r="D208445" s="200"/>
    </row>
    <row r="208446" spans="4:4">
      <c r="D208446" s="200"/>
    </row>
    <row r="208447" spans="4:4">
      <c r="D208447" s="200"/>
    </row>
    <row r="208448" spans="4:4">
      <c r="D208448" s="200"/>
    </row>
    <row r="208449" spans="4:4">
      <c r="D208449" s="200"/>
    </row>
    <row r="208450" spans="4:4">
      <c r="D208450" s="200"/>
    </row>
    <row r="208451" spans="4:4">
      <c r="D208451" s="200"/>
    </row>
    <row r="208452" spans="4:4">
      <c r="D208452" s="200"/>
    </row>
    <row r="208453" spans="4:4">
      <c r="D208453" s="200"/>
    </row>
    <row r="208454" spans="4:4">
      <c r="D208454" s="200"/>
    </row>
    <row r="208455" spans="4:4">
      <c r="D208455" s="200"/>
    </row>
    <row r="208456" spans="4:4">
      <c r="D208456" s="200"/>
    </row>
    <row r="208457" spans="4:4">
      <c r="D208457" s="200"/>
    </row>
    <row r="208458" spans="4:4">
      <c r="D208458" s="200"/>
    </row>
    <row r="208459" spans="4:4">
      <c r="D208459" s="200"/>
    </row>
    <row r="208460" spans="4:4">
      <c r="D208460" s="200"/>
    </row>
    <row r="208461" spans="4:4">
      <c r="D208461" s="200"/>
    </row>
    <row r="208462" spans="4:4">
      <c r="D208462" s="200"/>
    </row>
    <row r="208463" spans="4:4">
      <c r="D208463" s="200"/>
    </row>
    <row r="208464" spans="4:4">
      <c r="D208464" s="200"/>
    </row>
    <row r="208465" spans="4:4">
      <c r="D208465" s="200"/>
    </row>
    <row r="208466" spans="4:4">
      <c r="D208466" s="200"/>
    </row>
    <row r="208467" spans="4:4">
      <c r="D208467" s="200"/>
    </row>
    <row r="208468" spans="4:4">
      <c r="D208468" s="200"/>
    </row>
    <row r="208469" spans="4:4">
      <c r="D208469" s="200"/>
    </row>
    <row r="208470" spans="4:4">
      <c r="D208470" s="200"/>
    </row>
    <row r="208471" spans="4:4">
      <c r="D208471" s="200"/>
    </row>
    <row r="208472" spans="4:4">
      <c r="D208472" s="200"/>
    </row>
    <row r="208473" spans="4:4">
      <c r="D208473" s="200"/>
    </row>
    <row r="208474" spans="4:4">
      <c r="D208474" s="200"/>
    </row>
    <row r="208475" spans="4:4">
      <c r="D208475" s="200"/>
    </row>
    <row r="208476" spans="4:4">
      <c r="D208476" s="200"/>
    </row>
    <row r="208477" spans="4:4">
      <c r="D208477" s="200"/>
    </row>
    <row r="208478" spans="4:4">
      <c r="D208478" s="200"/>
    </row>
    <row r="208479" spans="4:4">
      <c r="D208479" s="200"/>
    </row>
    <row r="208480" spans="4:4">
      <c r="D208480" s="200"/>
    </row>
    <row r="208481" spans="4:4">
      <c r="D208481" s="200"/>
    </row>
    <row r="208482" spans="4:4">
      <c r="D208482" s="200"/>
    </row>
    <row r="208483" spans="4:4">
      <c r="D208483" s="200"/>
    </row>
    <row r="208484" spans="4:4">
      <c r="D208484" s="200"/>
    </row>
    <row r="208485" spans="4:4">
      <c r="D208485" s="200"/>
    </row>
    <row r="208486" spans="4:4">
      <c r="D208486" s="200"/>
    </row>
    <row r="208487" spans="4:4">
      <c r="D208487" s="200"/>
    </row>
    <row r="208488" spans="4:4">
      <c r="D208488" s="200"/>
    </row>
    <row r="208489" spans="4:4">
      <c r="D208489" s="200"/>
    </row>
    <row r="208490" spans="4:4">
      <c r="D208490" s="200"/>
    </row>
    <row r="208491" spans="4:4">
      <c r="D208491" s="200"/>
    </row>
    <row r="208492" spans="4:4">
      <c r="D208492" s="200"/>
    </row>
    <row r="208493" spans="4:4">
      <c r="D208493" s="200"/>
    </row>
    <row r="208494" spans="4:4">
      <c r="D208494" s="200"/>
    </row>
    <row r="208495" spans="4:4">
      <c r="D208495" s="200"/>
    </row>
    <row r="208496" spans="4:4">
      <c r="D208496" s="200"/>
    </row>
    <row r="208497" spans="4:4">
      <c r="D208497" s="200"/>
    </row>
    <row r="208498" spans="4:4">
      <c r="D208498" s="200"/>
    </row>
    <row r="208499" spans="4:4">
      <c r="D208499" s="200"/>
    </row>
    <row r="208500" spans="4:4">
      <c r="D208500" s="200"/>
    </row>
    <row r="208501" spans="4:4">
      <c r="D208501" s="200"/>
    </row>
    <row r="208502" spans="4:4">
      <c r="D208502" s="200"/>
    </row>
    <row r="208503" spans="4:4">
      <c r="D208503" s="200"/>
    </row>
    <row r="208504" spans="4:4">
      <c r="D208504" s="200"/>
    </row>
    <row r="208505" spans="4:4">
      <c r="D208505" s="200"/>
    </row>
    <row r="208506" spans="4:4">
      <c r="D208506" s="200"/>
    </row>
    <row r="208507" spans="4:4">
      <c r="D208507" s="200"/>
    </row>
    <row r="208508" spans="4:4">
      <c r="D208508" s="200"/>
    </row>
    <row r="208509" spans="4:4">
      <c r="D208509" s="200"/>
    </row>
    <row r="208510" spans="4:4">
      <c r="D208510" s="200"/>
    </row>
    <row r="208511" spans="4:4">
      <c r="D208511" s="200"/>
    </row>
    <row r="208512" spans="4:4">
      <c r="D208512" s="200"/>
    </row>
    <row r="208513" spans="4:4">
      <c r="D208513" s="200"/>
    </row>
    <row r="208514" spans="4:4">
      <c r="D208514" s="200"/>
    </row>
    <row r="208515" spans="4:4">
      <c r="D208515" s="200"/>
    </row>
    <row r="208516" spans="4:4">
      <c r="D208516" s="200"/>
    </row>
    <row r="208517" spans="4:4">
      <c r="D208517" s="200"/>
    </row>
    <row r="208518" spans="4:4">
      <c r="D208518" s="200"/>
    </row>
    <row r="208519" spans="4:4">
      <c r="D208519" s="200"/>
    </row>
    <row r="208520" spans="4:4">
      <c r="D208520" s="200"/>
    </row>
    <row r="208521" spans="4:4">
      <c r="D208521" s="200"/>
    </row>
    <row r="208522" spans="4:4">
      <c r="D208522" s="200"/>
    </row>
    <row r="208523" spans="4:4">
      <c r="D208523" s="200"/>
    </row>
    <row r="208524" spans="4:4">
      <c r="D208524" s="200"/>
    </row>
    <row r="208525" spans="4:4">
      <c r="D208525" s="200"/>
    </row>
    <row r="208526" spans="4:4">
      <c r="D208526" s="200"/>
    </row>
    <row r="208527" spans="4:4">
      <c r="D208527" s="200"/>
    </row>
    <row r="208528" spans="4:4">
      <c r="D208528" s="200"/>
    </row>
    <row r="208529" spans="4:4">
      <c r="D208529" s="200"/>
    </row>
    <row r="208530" spans="4:4">
      <c r="D208530" s="200"/>
    </row>
    <row r="208531" spans="4:4">
      <c r="D208531" s="200"/>
    </row>
    <row r="208532" spans="4:4">
      <c r="D208532" s="200"/>
    </row>
    <row r="208533" spans="4:4">
      <c r="D208533" s="200"/>
    </row>
    <row r="208534" spans="4:4">
      <c r="D208534" s="200"/>
    </row>
    <row r="208535" spans="4:4">
      <c r="D208535" s="200"/>
    </row>
    <row r="208536" spans="4:4">
      <c r="D208536" s="200"/>
    </row>
    <row r="208537" spans="4:4">
      <c r="D208537" s="200"/>
    </row>
    <row r="208538" spans="4:4">
      <c r="D208538" s="200"/>
    </row>
    <row r="208539" spans="4:4">
      <c r="D208539" s="200"/>
    </row>
    <row r="208540" spans="4:4">
      <c r="D208540" s="200"/>
    </row>
    <row r="208541" spans="4:4">
      <c r="D208541" s="200"/>
    </row>
    <row r="208542" spans="4:4">
      <c r="D208542" s="200"/>
    </row>
    <row r="208543" spans="4:4">
      <c r="D208543" s="200"/>
    </row>
    <row r="208544" spans="4:4">
      <c r="D208544" s="200"/>
    </row>
    <row r="208545" spans="4:4">
      <c r="D208545" s="200"/>
    </row>
    <row r="208546" spans="4:4">
      <c r="D208546" s="200"/>
    </row>
    <row r="208547" spans="4:4">
      <c r="D208547" s="200"/>
    </row>
    <row r="208548" spans="4:4">
      <c r="D208548" s="200"/>
    </row>
    <row r="208549" spans="4:4">
      <c r="D208549" s="200"/>
    </row>
    <row r="208550" spans="4:4">
      <c r="D208550" s="200"/>
    </row>
    <row r="208551" spans="4:4">
      <c r="D208551" s="200"/>
    </row>
    <row r="208552" spans="4:4">
      <c r="D208552" s="200"/>
    </row>
    <row r="208553" spans="4:4">
      <c r="D208553" s="200"/>
    </row>
    <row r="208554" spans="4:4">
      <c r="D208554" s="200"/>
    </row>
    <row r="208555" spans="4:4">
      <c r="D208555" s="200"/>
    </row>
    <row r="208556" spans="4:4">
      <c r="D208556" s="200"/>
    </row>
    <row r="208557" spans="4:4">
      <c r="D208557" s="200"/>
    </row>
    <row r="208558" spans="4:4">
      <c r="D208558" s="200"/>
    </row>
    <row r="208559" spans="4:4">
      <c r="D208559" s="200"/>
    </row>
    <row r="208560" spans="4:4">
      <c r="D208560" s="200"/>
    </row>
    <row r="208561" spans="4:4">
      <c r="D208561" s="200"/>
    </row>
    <row r="208562" spans="4:4">
      <c r="D208562" s="200"/>
    </row>
    <row r="208563" spans="4:4">
      <c r="D208563" s="200"/>
    </row>
    <row r="208564" spans="4:4">
      <c r="D208564" s="200"/>
    </row>
    <row r="208565" spans="4:4">
      <c r="D208565" s="200"/>
    </row>
    <row r="208566" spans="4:4">
      <c r="D208566" s="200"/>
    </row>
    <row r="208567" spans="4:4">
      <c r="D208567" s="200"/>
    </row>
    <row r="208568" spans="4:4">
      <c r="D208568" s="200"/>
    </row>
    <row r="208569" spans="4:4">
      <c r="D208569" s="200"/>
    </row>
    <row r="208570" spans="4:4">
      <c r="D208570" s="200"/>
    </row>
    <row r="208571" spans="4:4">
      <c r="D208571" s="200"/>
    </row>
    <row r="208572" spans="4:4">
      <c r="D208572" s="200"/>
    </row>
    <row r="208573" spans="4:4">
      <c r="D208573" s="200"/>
    </row>
    <row r="208574" spans="4:4">
      <c r="D208574" s="200"/>
    </row>
    <row r="208575" spans="4:4">
      <c r="D208575" s="200"/>
    </row>
    <row r="208576" spans="4:4">
      <c r="D208576" s="200"/>
    </row>
    <row r="208577" spans="4:4">
      <c r="D208577" s="200"/>
    </row>
    <row r="208578" spans="4:4">
      <c r="D208578" s="200"/>
    </row>
    <row r="208579" spans="4:4">
      <c r="D208579" s="200"/>
    </row>
    <row r="208580" spans="4:4">
      <c r="D208580" s="200"/>
    </row>
    <row r="208581" spans="4:4">
      <c r="D208581" s="200"/>
    </row>
    <row r="208582" spans="4:4">
      <c r="D208582" s="200"/>
    </row>
    <row r="208583" spans="4:4">
      <c r="D208583" s="200"/>
    </row>
    <row r="208584" spans="4:4">
      <c r="D208584" s="200"/>
    </row>
    <row r="208585" spans="4:4">
      <c r="D208585" s="200"/>
    </row>
    <row r="208586" spans="4:4">
      <c r="D208586" s="200"/>
    </row>
    <row r="208587" spans="4:4">
      <c r="D208587" s="200"/>
    </row>
    <row r="208588" spans="4:4">
      <c r="D208588" s="200"/>
    </row>
    <row r="208589" spans="4:4">
      <c r="D208589" s="200"/>
    </row>
    <row r="208590" spans="4:4">
      <c r="D208590" s="200"/>
    </row>
    <row r="208591" spans="4:4">
      <c r="D208591" s="200"/>
    </row>
    <row r="208592" spans="4:4">
      <c r="D208592" s="200"/>
    </row>
    <row r="208593" spans="4:4">
      <c r="D208593" s="200"/>
    </row>
    <row r="208594" spans="4:4">
      <c r="D208594" s="200"/>
    </row>
    <row r="208595" spans="4:4">
      <c r="D208595" s="200"/>
    </row>
    <row r="208596" spans="4:4">
      <c r="D208596" s="200"/>
    </row>
    <row r="208597" spans="4:4">
      <c r="D208597" s="200"/>
    </row>
    <row r="208598" spans="4:4">
      <c r="D208598" s="200"/>
    </row>
    <row r="208599" spans="4:4">
      <c r="D208599" s="200"/>
    </row>
    <row r="208600" spans="4:4">
      <c r="D208600" s="200"/>
    </row>
    <row r="208601" spans="4:4">
      <c r="D208601" s="200"/>
    </row>
    <row r="208602" spans="4:4">
      <c r="D208602" s="200"/>
    </row>
    <row r="208603" spans="4:4">
      <c r="D208603" s="200"/>
    </row>
    <row r="208604" spans="4:4">
      <c r="D208604" s="200"/>
    </row>
    <row r="208605" spans="4:4">
      <c r="D208605" s="200"/>
    </row>
    <row r="208606" spans="4:4">
      <c r="D208606" s="200"/>
    </row>
    <row r="208607" spans="4:4">
      <c r="D208607" s="200"/>
    </row>
    <row r="208608" spans="4:4">
      <c r="D208608" s="200"/>
    </row>
    <row r="208609" spans="4:4">
      <c r="D208609" s="200"/>
    </row>
    <row r="208610" spans="4:4">
      <c r="D208610" s="200"/>
    </row>
    <row r="208611" spans="4:4">
      <c r="D208611" s="200"/>
    </row>
    <row r="208612" spans="4:4">
      <c r="D208612" s="200"/>
    </row>
    <row r="208613" spans="4:4">
      <c r="D208613" s="200"/>
    </row>
    <row r="208614" spans="4:4">
      <c r="D208614" s="200"/>
    </row>
    <row r="208615" spans="4:4">
      <c r="D208615" s="200"/>
    </row>
    <row r="208616" spans="4:4">
      <c r="D208616" s="200"/>
    </row>
    <row r="208617" spans="4:4">
      <c r="D208617" s="200"/>
    </row>
    <row r="208618" spans="4:4">
      <c r="D208618" s="200"/>
    </row>
    <row r="208619" spans="4:4">
      <c r="D208619" s="200"/>
    </row>
    <row r="208620" spans="4:4">
      <c r="D208620" s="200"/>
    </row>
    <row r="208621" spans="4:4">
      <c r="D208621" s="200"/>
    </row>
    <row r="208622" spans="4:4">
      <c r="D208622" s="200"/>
    </row>
    <row r="208623" spans="4:4">
      <c r="D208623" s="200"/>
    </row>
    <row r="208624" spans="4:4">
      <c r="D208624" s="200"/>
    </row>
    <row r="208625" spans="4:4">
      <c r="D208625" s="200"/>
    </row>
    <row r="208626" spans="4:4">
      <c r="D208626" s="200"/>
    </row>
    <row r="208627" spans="4:4">
      <c r="D208627" s="200"/>
    </row>
    <row r="208628" spans="4:4">
      <c r="D208628" s="200"/>
    </row>
    <row r="208629" spans="4:4">
      <c r="D208629" s="200"/>
    </row>
    <row r="208630" spans="4:4">
      <c r="D208630" s="200"/>
    </row>
    <row r="208631" spans="4:4">
      <c r="D208631" s="200"/>
    </row>
    <row r="208632" spans="4:4">
      <c r="D208632" s="200"/>
    </row>
    <row r="208633" spans="4:4">
      <c r="D208633" s="200"/>
    </row>
    <row r="208634" spans="4:4">
      <c r="D208634" s="200"/>
    </row>
    <row r="208635" spans="4:4">
      <c r="D208635" s="200"/>
    </row>
    <row r="208636" spans="4:4">
      <c r="D208636" s="200"/>
    </row>
    <row r="208637" spans="4:4">
      <c r="D208637" s="200"/>
    </row>
    <row r="208638" spans="4:4">
      <c r="D208638" s="200"/>
    </row>
    <row r="208639" spans="4:4">
      <c r="D208639" s="200"/>
    </row>
    <row r="208640" spans="4:4">
      <c r="D208640" s="200"/>
    </row>
    <row r="208641" spans="4:4">
      <c r="D208641" s="200"/>
    </row>
    <row r="208642" spans="4:4">
      <c r="D208642" s="200"/>
    </row>
    <row r="208643" spans="4:4">
      <c r="D208643" s="200"/>
    </row>
    <row r="208644" spans="4:4">
      <c r="D208644" s="200"/>
    </row>
    <row r="208645" spans="4:4">
      <c r="D208645" s="200"/>
    </row>
    <row r="208646" spans="4:4">
      <c r="D208646" s="200"/>
    </row>
    <row r="208647" spans="4:4">
      <c r="D208647" s="200"/>
    </row>
    <row r="208648" spans="4:4">
      <c r="D208648" s="200"/>
    </row>
    <row r="208649" spans="4:4">
      <c r="D208649" s="200"/>
    </row>
    <row r="208650" spans="4:4">
      <c r="D208650" s="200"/>
    </row>
    <row r="208651" spans="4:4">
      <c r="D208651" s="200"/>
    </row>
    <row r="208652" spans="4:4">
      <c r="D208652" s="200"/>
    </row>
    <row r="208653" spans="4:4">
      <c r="D208653" s="200"/>
    </row>
    <row r="208654" spans="4:4">
      <c r="D208654" s="200"/>
    </row>
    <row r="208655" spans="4:4">
      <c r="D208655" s="200"/>
    </row>
    <row r="208656" spans="4:4">
      <c r="D208656" s="200"/>
    </row>
    <row r="208657" spans="4:4">
      <c r="D208657" s="200"/>
    </row>
    <row r="208658" spans="4:4">
      <c r="D208658" s="200"/>
    </row>
    <row r="208659" spans="4:4">
      <c r="D208659" s="200"/>
    </row>
    <row r="208660" spans="4:4">
      <c r="D208660" s="200"/>
    </row>
    <row r="208661" spans="4:4">
      <c r="D208661" s="200"/>
    </row>
    <row r="208662" spans="4:4">
      <c r="D208662" s="200"/>
    </row>
    <row r="208663" spans="4:4">
      <c r="D208663" s="200"/>
    </row>
    <row r="208664" spans="4:4">
      <c r="D208664" s="200"/>
    </row>
    <row r="208665" spans="4:4">
      <c r="D208665" s="200"/>
    </row>
    <row r="208666" spans="4:4">
      <c r="D208666" s="200"/>
    </row>
    <row r="208667" spans="4:4">
      <c r="D208667" s="200"/>
    </row>
    <row r="208668" spans="4:4">
      <c r="D208668" s="200"/>
    </row>
    <row r="208669" spans="4:4">
      <c r="D208669" s="200"/>
    </row>
    <row r="208670" spans="4:4">
      <c r="D208670" s="200"/>
    </row>
    <row r="208671" spans="4:4">
      <c r="D208671" s="200"/>
    </row>
    <row r="208672" spans="4:4">
      <c r="D208672" s="200"/>
    </row>
    <row r="208673" spans="4:4">
      <c r="D208673" s="200"/>
    </row>
    <row r="208674" spans="4:4">
      <c r="D208674" s="200"/>
    </row>
    <row r="208675" spans="4:4">
      <c r="D208675" s="200"/>
    </row>
    <row r="208676" spans="4:4">
      <c r="D208676" s="200"/>
    </row>
    <row r="208677" spans="4:4">
      <c r="D208677" s="200"/>
    </row>
    <row r="208678" spans="4:4">
      <c r="D208678" s="200"/>
    </row>
    <row r="208679" spans="4:4">
      <c r="D208679" s="200"/>
    </row>
    <row r="208680" spans="4:4">
      <c r="D208680" s="200"/>
    </row>
    <row r="208681" spans="4:4">
      <c r="D208681" s="200"/>
    </row>
    <row r="208682" spans="4:4">
      <c r="D208682" s="200"/>
    </row>
    <row r="208683" spans="4:4">
      <c r="D208683" s="200"/>
    </row>
    <row r="208684" spans="4:4">
      <c r="D208684" s="200"/>
    </row>
    <row r="208685" spans="4:4">
      <c r="D208685" s="200"/>
    </row>
    <row r="208686" spans="4:4">
      <c r="D208686" s="200"/>
    </row>
    <row r="208687" spans="4:4">
      <c r="D208687" s="200"/>
    </row>
    <row r="208688" spans="4:4">
      <c r="D208688" s="200"/>
    </row>
    <row r="208689" spans="4:4">
      <c r="D208689" s="200"/>
    </row>
    <row r="208690" spans="4:4">
      <c r="D208690" s="200"/>
    </row>
    <row r="208691" spans="4:4">
      <c r="D208691" s="200"/>
    </row>
    <row r="208692" spans="4:4">
      <c r="D208692" s="200"/>
    </row>
    <row r="208693" spans="4:4">
      <c r="D208693" s="200"/>
    </row>
    <row r="208694" spans="4:4">
      <c r="D208694" s="200"/>
    </row>
    <row r="208695" spans="4:4">
      <c r="D208695" s="200"/>
    </row>
    <row r="208696" spans="4:4">
      <c r="D208696" s="200"/>
    </row>
    <row r="208697" spans="4:4">
      <c r="D208697" s="200"/>
    </row>
    <row r="208698" spans="4:4">
      <c r="D208698" s="200"/>
    </row>
    <row r="208699" spans="4:4">
      <c r="D208699" s="200"/>
    </row>
    <row r="208700" spans="4:4">
      <c r="D208700" s="200"/>
    </row>
    <row r="208701" spans="4:4">
      <c r="D208701" s="200"/>
    </row>
    <row r="208702" spans="4:4">
      <c r="D208702" s="200"/>
    </row>
    <row r="208703" spans="4:4">
      <c r="D208703" s="200"/>
    </row>
    <row r="208704" spans="4:4">
      <c r="D208704" s="200"/>
    </row>
    <row r="208705" spans="4:4">
      <c r="D208705" s="200"/>
    </row>
    <row r="208706" spans="4:4">
      <c r="D208706" s="200"/>
    </row>
    <row r="208707" spans="4:4">
      <c r="D208707" s="200"/>
    </row>
    <row r="208708" spans="4:4">
      <c r="D208708" s="200"/>
    </row>
    <row r="208709" spans="4:4">
      <c r="D208709" s="200"/>
    </row>
    <row r="208710" spans="4:4">
      <c r="D208710" s="200"/>
    </row>
    <row r="208711" spans="4:4">
      <c r="D208711" s="200"/>
    </row>
    <row r="208712" spans="4:4">
      <c r="D208712" s="200"/>
    </row>
    <row r="208713" spans="4:4">
      <c r="D208713" s="200"/>
    </row>
    <row r="208714" spans="4:4">
      <c r="D208714" s="200"/>
    </row>
    <row r="208715" spans="4:4">
      <c r="D208715" s="200"/>
    </row>
    <row r="208716" spans="4:4">
      <c r="D208716" s="200"/>
    </row>
    <row r="208717" spans="4:4">
      <c r="D208717" s="200"/>
    </row>
    <row r="208718" spans="4:4">
      <c r="D208718" s="200"/>
    </row>
    <row r="208719" spans="4:4">
      <c r="D208719" s="200"/>
    </row>
    <row r="208720" spans="4:4">
      <c r="D208720" s="200"/>
    </row>
    <row r="208721" spans="4:4">
      <c r="D208721" s="200"/>
    </row>
    <row r="208722" spans="4:4">
      <c r="D208722" s="200"/>
    </row>
    <row r="208723" spans="4:4">
      <c r="D208723" s="200"/>
    </row>
    <row r="208724" spans="4:4">
      <c r="D208724" s="200"/>
    </row>
    <row r="208725" spans="4:4">
      <c r="D208725" s="200"/>
    </row>
    <row r="208726" spans="4:4">
      <c r="D208726" s="200"/>
    </row>
    <row r="208727" spans="4:4">
      <c r="D208727" s="200"/>
    </row>
    <row r="208728" spans="4:4">
      <c r="D208728" s="200"/>
    </row>
    <row r="208729" spans="4:4">
      <c r="D208729" s="200"/>
    </row>
    <row r="208730" spans="4:4">
      <c r="D208730" s="200"/>
    </row>
    <row r="208731" spans="4:4">
      <c r="D208731" s="200"/>
    </row>
    <row r="208732" spans="4:4">
      <c r="D208732" s="200"/>
    </row>
    <row r="208733" spans="4:4">
      <c r="D208733" s="200"/>
    </row>
    <row r="208734" spans="4:4">
      <c r="D208734" s="200"/>
    </row>
    <row r="208735" spans="4:4">
      <c r="D208735" s="200"/>
    </row>
    <row r="208736" spans="4:4">
      <c r="D208736" s="200"/>
    </row>
    <row r="208737" spans="4:4">
      <c r="D208737" s="200"/>
    </row>
    <row r="208738" spans="4:4">
      <c r="D208738" s="200"/>
    </row>
    <row r="208739" spans="4:4">
      <c r="D208739" s="200"/>
    </row>
    <row r="208740" spans="4:4">
      <c r="D208740" s="200"/>
    </row>
    <row r="208741" spans="4:4">
      <c r="D208741" s="200"/>
    </row>
    <row r="208742" spans="4:4">
      <c r="D208742" s="200"/>
    </row>
    <row r="208743" spans="4:4">
      <c r="D208743" s="200"/>
    </row>
    <row r="208744" spans="4:4">
      <c r="D208744" s="200"/>
    </row>
    <row r="208745" spans="4:4">
      <c r="D208745" s="200"/>
    </row>
    <row r="208746" spans="4:4">
      <c r="D208746" s="200"/>
    </row>
    <row r="208747" spans="4:4">
      <c r="D208747" s="200"/>
    </row>
    <row r="208748" spans="4:4">
      <c r="D208748" s="200"/>
    </row>
    <row r="208749" spans="4:4">
      <c r="D208749" s="200"/>
    </row>
    <row r="208750" spans="4:4">
      <c r="D208750" s="200"/>
    </row>
    <row r="208751" spans="4:4">
      <c r="D208751" s="200"/>
    </row>
    <row r="208752" spans="4:4">
      <c r="D208752" s="200"/>
    </row>
    <row r="208753" spans="4:4">
      <c r="D208753" s="200"/>
    </row>
    <row r="208754" spans="4:4">
      <c r="D208754" s="200"/>
    </row>
    <row r="208755" spans="4:4">
      <c r="D208755" s="200"/>
    </row>
    <row r="208756" spans="4:4">
      <c r="D208756" s="200"/>
    </row>
    <row r="208757" spans="4:4">
      <c r="D208757" s="200"/>
    </row>
    <row r="208758" spans="4:4">
      <c r="D208758" s="200"/>
    </row>
    <row r="208759" spans="4:4">
      <c r="D208759" s="200"/>
    </row>
    <row r="208760" spans="4:4">
      <c r="D208760" s="200"/>
    </row>
    <row r="208761" spans="4:4">
      <c r="D208761" s="200"/>
    </row>
    <row r="208762" spans="4:4">
      <c r="D208762" s="200"/>
    </row>
    <row r="208763" spans="4:4">
      <c r="D208763" s="200"/>
    </row>
    <row r="208764" spans="4:4">
      <c r="D208764" s="200"/>
    </row>
    <row r="208765" spans="4:4">
      <c r="D208765" s="200"/>
    </row>
    <row r="208766" spans="4:4">
      <c r="D208766" s="200"/>
    </row>
    <row r="208767" spans="4:4">
      <c r="D208767" s="200"/>
    </row>
    <row r="208768" spans="4:4">
      <c r="D208768" s="200"/>
    </row>
    <row r="208769" spans="4:4">
      <c r="D208769" s="200"/>
    </row>
    <row r="208770" spans="4:4">
      <c r="D208770" s="200"/>
    </row>
    <row r="208771" spans="4:4">
      <c r="D208771" s="200"/>
    </row>
    <row r="208772" spans="4:4">
      <c r="D208772" s="200"/>
    </row>
    <row r="208773" spans="4:4">
      <c r="D208773" s="200"/>
    </row>
    <row r="208774" spans="4:4">
      <c r="D208774" s="200"/>
    </row>
    <row r="208775" spans="4:4">
      <c r="D208775" s="200"/>
    </row>
    <row r="208776" spans="4:4">
      <c r="D208776" s="200"/>
    </row>
    <row r="208777" spans="4:4">
      <c r="D208777" s="200"/>
    </row>
    <row r="208778" spans="4:4">
      <c r="D208778" s="200"/>
    </row>
    <row r="208779" spans="4:4">
      <c r="D208779" s="200"/>
    </row>
    <row r="208780" spans="4:4">
      <c r="D208780" s="200"/>
    </row>
    <row r="208781" spans="4:4">
      <c r="D208781" s="200"/>
    </row>
    <row r="208782" spans="4:4">
      <c r="D208782" s="200"/>
    </row>
    <row r="208783" spans="4:4">
      <c r="D208783" s="200"/>
    </row>
    <row r="208784" spans="4:4">
      <c r="D208784" s="200"/>
    </row>
    <row r="208785" spans="4:4">
      <c r="D208785" s="200"/>
    </row>
    <row r="208786" spans="4:4">
      <c r="D208786" s="200"/>
    </row>
    <row r="208787" spans="4:4">
      <c r="D208787" s="200"/>
    </row>
    <row r="208788" spans="4:4">
      <c r="D208788" s="200"/>
    </row>
    <row r="208789" spans="4:4">
      <c r="D208789" s="200"/>
    </row>
    <row r="208790" spans="4:4">
      <c r="D208790" s="200"/>
    </row>
    <row r="208791" spans="4:4">
      <c r="D208791" s="200"/>
    </row>
    <row r="208792" spans="4:4">
      <c r="D208792" s="200"/>
    </row>
    <row r="208793" spans="4:4">
      <c r="D208793" s="200"/>
    </row>
    <row r="208794" spans="4:4">
      <c r="D208794" s="200"/>
    </row>
    <row r="208795" spans="4:4">
      <c r="D208795" s="200"/>
    </row>
    <row r="208796" spans="4:4">
      <c r="D208796" s="200"/>
    </row>
    <row r="208797" spans="4:4">
      <c r="D208797" s="200"/>
    </row>
    <row r="208798" spans="4:4">
      <c r="D208798" s="200"/>
    </row>
    <row r="208799" spans="4:4">
      <c r="D208799" s="200"/>
    </row>
    <row r="208800" spans="4:4">
      <c r="D208800" s="200"/>
    </row>
    <row r="208801" spans="4:4">
      <c r="D208801" s="200"/>
    </row>
    <row r="208802" spans="4:4">
      <c r="D208802" s="200"/>
    </row>
    <row r="208803" spans="4:4">
      <c r="D208803" s="200"/>
    </row>
    <row r="208804" spans="4:4">
      <c r="D208804" s="200"/>
    </row>
    <row r="208805" spans="4:4">
      <c r="D208805" s="200"/>
    </row>
    <row r="208806" spans="4:4">
      <c r="D208806" s="200"/>
    </row>
    <row r="208807" spans="4:4">
      <c r="D208807" s="200"/>
    </row>
    <row r="208808" spans="4:4">
      <c r="D208808" s="200"/>
    </row>
    <row r="208809" spans="4:4">
      <c r="D208809" s="200"/>
    </row>
    <row r="208810" spans="4:4">
      <c r="D208810" s="200"/>
    </row>
    <row r="208811" spans="4:4">
      <c r="D208811" s="200"/>
    </row>
    <row r="208812" spans="4:4">
      <c r="D208812" s="200"/>
    </row>
    <row r="208813" spans="4:4">
      <c r="D208813" s="200"/>
    </row>
    <row r="208814" spans="4:4">
      <c r="D208814" s="200"/>
    </row>
    <row r="208815" spans="4:4">
      <c r="D208815" s="200"/>
    </row>
    <row r="208816" spans="4:4">
      <c r="D208816" s="200"/>
    </row>
    <row r="208817" spans="4:4">
      <c r="D208817" s="200"/>
    </row>
    <row r="208818" spans="4:4">
      <c r="D208818" s="200"/>
    </row>
    <row r="208819" spans="4:4">
      <c r="D208819" s="200"/>
    </row>
    <row r="208820" spans="4:4">
      <c r="D208820" s="200"/>
    </row>
    <row r="208821" spans="4:4">
      <c r="D208821" s="200"/>
    </row>
    <row r="208822" spans="4:4">
      <c r="D208822" s="200"/>
    </row>
    <row r="208823" spans="4:4">
      <c r="D208823" s="200"/>
    </row>
    <row r="208824" spans="4:4">
      <c r="D208824" s="200"/>
    </row>
    <row r="208825" spans="4:4">
      <c r="D208825" s="200"/>
    </row>
    <row r="208826" spans="4:4">
      <c r="D208826" s="200"/>
    </row>
    <row r="208827" spans="4:4">
      <c r="D208827" s="200"/>
    </row>
    <row r="208828" spans="4:4">
      <c r="D208828" s="200"/>
    </row>
    <row r="208829" spans="4:4">
      <c r="D208829" s="200"/>
    </row>
    <row r="208830" spans="4:4">
      <c r="D208830" s="200"/>
    </row>
    <row r="208831" spans="4:4">
      <c r="D208831" s="200"/>
    </row>
    <row r="208832" spans="4:4">
      <c r="D208832" s="200"/>
    </row>
    <row r="208833" spans="4:4">
      <c r="D208833" s="200"/>
    </row>
    <row r="208834" spans="4:4">
      <c r="D208834" s="200"/>
    </row>
    <row r="208835" spans="4:4">
      <c r="D208835" s="200"/>
    </row>
    <row r="208836" spans="4:4">
      <c r="D208836" s="200"/>
    </row>
    <row r="208837" spans="4:4">
      <c r="D208837" s="200"/>
    </row>
    <row r="208838" spans="4:4">
      <c r="D208838" s="200"/>
    </row>
    <row r="208839" spans="4:4">
      <c r="D208839" s="200"/>
    </row>
    <row r="208840" spans="4:4">
      <c r="D208840" s="200"/>
    </row>
    <row r="208841" spans="4:4">
      <c r="D208841" s="200"/>
    </row>
    <row r="208842" spans="4:4">
      <c r="D208842" s="200"/>
    </row>
    <row r="208843" spans="4:4">
      <c r="D208843" s="200"/>
    </row>
    <row r="208844" spans="4:4">
      <c r="D208844" s="200"/>
    </row>
    <row r="208845" spans="4:4">
      <c r="D208845" s="200"/>
    </row>
    <row r="208846" spans="4:4">
      <c r="D208846" s="200"/>
    </row>
    <row r="208847" spans="4:4">
      <c r="D208847" s="200"/>
    </row>
    <row r="208848" spans="4:4">
      <c r="D208848" s="200"/>
    </row>
    <row r="208849" spans="4:4">
      <c r="D208849" s="200"/>
    </row>
    <row r="208850" spans="4:4">
      <c r="D208850" s="200"/>
    </row>
    <row r="208851" spans="4:4">
      <c r="D208851" s="200"/>
    </row>
    <row r="208852" spans="4:4">
      <c r="D208852" s="200"/>
    </row>
    <row r="208853" spans="4:4">
      <c r="D208853" s="200"/>
    </row>
    <row r="208854" spans="4:4">
      <c r="D208854" s="200"/>
    </row>
    <row r="208855" spans="4:4">
      <c r="D208855" s="200"/>
    </row>
    <row r="208856" spans="4:4">
      <c r="D208856" s="200"/>
    </row>
    <row r="208857" spans="4:4">
      <c r="D208857" s="200"/>
    </row>
    <row r="208858" spans="4:4">
      <c r="D208858" s="200"/>
    </row>
    <row r="208859" spans="4:4">
      <c r="D208859" s="200"/>
    </row>
    <row r="208860" spans="4:4">
      <c r="D208860" s="200"/>
    </row>
    <row r="208861" spans="4:4">
      <c r="D208861" s="200"/>
    </row>
    <row r="208862" spans="4:4">
      <c r="D208862" s="200"/>
    </row>
    <row r="208863" spans="4:4">
      <c r="D208863" s="200"/>
    </row>
    <row r="208864" spans="4:4">
      <c r="D208864" s="200"/>
    </row>
    <row r="208865" spans="4:4">
      <c r="D208865" s="200"/>
    </row>
    <row r="208866" spans="4:4">
      <c r="D208866" s="200"/>
    </row>
    <row r="208867" spans="4:4">
      <c r="D208867" s="200"/>
    </row>
    <row r="208868" spans="4:4">
      <c r="D208868" s="200"/>
    </row>
    <row r="208869" spans="4:4">
      <c r="D208869" s="200"/>
    </row>
    <row r="208870" spans="4:4">
      <c r="D208870" s="200"/>
    </row>
    <row r="208871" spans="4:4">
      <c r="D208871" s="200"/>
    </row>
    <row r="208872" spans="4:4">
      <c r="D208872" s="200"/>
    </row>
    <row r="208873" spans="4:4">
      <c r="D208873" s="200"/>
    </row>
    <row r="208874" spans="4:4">
      <c r="D208874" s="200"/>
    </row>
    <row r="208875" spans="4:4">
      <c r="D208875" s="200"/>
    </row>
    <row r="208876" spans="4:4">
      <c r="D208876" s="200"/>
    </row>
    <row r="208877" spans="4:4">
      <c r="D208877" s="200"/>
    </row>
    <row r="208878" spans="4:4">
      <c r="D208878" s="200"/>
    </row>
    <row r="208879" spans="4:4">
      <c r="D208879" s="200"/>
    </row>
    <row r="208880" spans="4:4">
      <c r="D208880" s="200"/>
    </row>
    <row r="208881" spans="4:4">
      <c r="D208881" s="200"/>
    </row>
    <row r="208882" spans="4:4">
      <c r="D208882" s="200"/>
    </row>
    <row r="208883" spans="4:4">
      <c r="D208883" s="200"/>
    </row>
    <row r="208884" spans="4:4">
      <c r="D208884" s="200"/>
    </row>
    <row r="208885" spans="4:4">
      <c r="D208885" s="200"/>
    </row>
    <row r="208886" spans="4:4">
      <c r="D208886" s="200"/>
    </row>
    <row r="208887" spans="4:4">
      <c r="D208887" s="200"/>
    </row>
    <row r="208888" spans="4:4">
      <c r="D208888" s="200"/>
    </row>
    <row r="208889" spans="4:4">
      <c r="D208889" s="200"/>
    </row>
    <row r="208890" spans="4:4">
      <c r="D208890" s="200"/>
    </row>
    <row r="208891" spans="4:4">
      <c r="D208891" s="200"/>
    </row>
    <row r="208892" spans="4:4">
      <c r="D208892" s="200"/>
    </row>
    <row r="208893" spans="4:4">
      <c r="D208893" s="200"/>
    </row>
    <row r="208894" spans="4:4">
      <c r="D208894" s="200"/>
    </row>
    <row r="208895" spans="4:4">
      <c r="D208895" s="200"/>
    </row>
    <row r="208896" spans="4:4">
      <c r="D208896" s="200"/>
    </row>
    <row r="208897" spans="4:4">
      <c r="D208897" s="200"/>
    </row>
    <row r="208898" spans="4:4">
      <c r="D208898" s="200"/>
    </row>
    <row r="208899" spans="4:4">
      <c r="D208899" s="200"/>
    </row>
    <row r="208900" spans="4:4">
      <c r="D208900" s="200"/>
    </row>
    <row r="208901" spans="4:4">
      <c r="D208901" s="200"/>
    </row>
    <row r="208902" spans="4:4">
      <c r="D208902" s="200"/>
    </row>
    <row r="208903" spans="4:4">
      <c r="D208903" s="200"/>
    </row>
    <row r="208904" spans="4:4">
      <c r="D208904" s="200"/>
    </row>
    <row r="208905" spans="4:4">
      <c r="D208905" s="200"/>
    </row>
    <row r="208906" spans="4:4">
      <c r="D208906" s="200"/>
    </row>
    <row r="208907" spans="4:4">
      <c r="D208907" s="200"/>
    </row>
    <row r="208908" spans="4:4">
      <c r="D208908" s="200"/>
    </row>
    <row r="208909" spans="4:4">
      <c r="D208909" s="200"/>
    </row>
    <row r="208910" spans="4:4">
      <c r="D208910" s="200"/>
    </row>
    <row r="208911" spans="4:4">
      <c r="D208911" s="200"/>
    </row>
    <row r="208912" spans="4:4">
      <c r="D208912" s="200"/>
    </row>
    <row r="208913" spans="4:4">
      <c r="D208913" s="200"/>
    </row>
    <row r="208914" spans="4:4">
      <c r="D208914" s="200"/>
    </row>
    <row r="208915" spans="4:4">
      <c r="D208915" s="200"/>
    </row>
    <row r="208916" spans="4:4">
      <c r="D208916" s="200"/>
    </row>
    <row r="208917" spans="4:4">
      <c r="D208917" s="200"/>
    </row>
    <row r="208918" spans="4:4">
      <c r="D208918" s="200"/>
    </row>
    <row r="208919" spans="4:4">
      <c r="D208919" s="200"/>
    </row>
    <row r="208920" spans="4:4">
      <c r="D208920" s="200"/>
    </row>
    <row r="208921" spans="4:4">
      <c r="D208921" s="200"/>
    </row>
    <row r="208922" spans="4:4">
      <c r="D208922" s="200"/>
    </row>
    <row r="208923" spans="4:4">
      <c r="D208923" s="200"/>
    </row>
    <row r="208924" spans="4:4">
      <c r="D208924" s="200"/>
    </row>
    <row r="208925" spans="4:4">
      <c r="D208925" s="200"/>
    </row>
    <row r="208926" spans="4:4">
      <c r="D208926" s="200"/>
    </row>
    <row r="208927" spans="4:4">
      <c r="D208927" s="200"/>
    </row>
    <row r="208928" spans="4:4">
      <c r="D208928" s="200"/>
    </row>
    <row r="208929" spans="4:4">
      <c r="D208929" s="200"/>
    </row>
    <row r="208930" spans="4:4">
      <c r="D208930" s="200"/>
    </row>
    <row r="208931" spans="4:4">
      <c r="D208931" s="200"/>
    </row>
    <row r="208932" spans="4:4">
      <c r="D208932" s="200"/>
    </row>
    <row r="208933" spans="4:4">
      <c r="D208933" s="200"/>
    </row>
    <row r="208934" spans="4:4">
      <c r="D208934" s="200"/>
    </row>
    <row r="208935" spans="4:4">
      <c r="D208935" s="200"/>
    </row>
    <row r="208936" spans="4:4">
      <c r="D208936" s="200"/>
    </row>
    <row r="208937" spans="4:4">
      <c r="D208937" s="200"/>
    </row>
    <row r="208938" spans="4:4">
      <c r="D208938" s="200"/>
    </row>
    <row r="208939" spans="4:4">
      <c r="D208939" s="200"/>
    </row>
    <row r="208940" spans="4:4">
      <c r="D208940" s="200"/>
    </row>
    <row r="208941" spans="4:4">
      <c r="D208941" s="200"/>
    </row>
    <row r="208942" spans="4:4">
      <c r="D208942" s="200"/>
    </row>
    <row r="208943" spans="4:4">
      <c r="D208943" s="200"/>
    </row>
    <row r="208944" spans="4:4">
      <c r="D208944" s="200"/>
    </row>
    <row r="208945" spans="4:4">
      <c r="D208945" s="200"/>
    </row>
    <row r="208946" spans="4:4">
      <c r="D208946" s="200"/>
    </row>
    <row r="208947" spans="4:4">
      <c r="D208947" s="200"/>
    </row>
    <row r="208948" spans="4:4">
      <c r="D208948" s="200"/>
    </row>
    <row r="208949" spans="4:4">
      <c r="D208949" s="200"/>
    </row>
    <row r="208950" spans="4:4">
      <c r="D208950" s="200"/>
    </row>
    <row r="208951" spans="4:4">
      <c r="D208951" s="200"/>
    </row>
    <row r="208952" spans="4:4">
      <c r="D208952" s="200"/>
    </row>
    <row r="208953" spans="4:4">
      <c r="D208953" s="200"/>
    </row>
    <row r="208954" spans="4:4">
      <c r="D208954" s="200"/>
    </row>
    <row r="208955" spans="4:4">
      <c r="D208955" s="200"/>
    </row>
    <row r="208956" spans="4:4">
      <c r="D208956" s="200"/>
    </row>
    <row r="208957" spans="4:4">
      <c r="D208957" s="200"/>
    </row>
    <row r="208958" spans="4:4">
      <c r="D208958" s="200"/>
    </row>
    <row r="208959" spans="4:4">
      <c r="D208959" s="200"/>
    </row>
    <row r="208960" spans="4:4">
      <c r="D208960" s="200"/>
    </row>
    <row r="208961" spans="4:4">
      <c r="D208961" s="200"/>
    </row>
    <row r="208962" spans="4:4">
      <c r="D208962" s="200"/>
    </row>
    <row r="208963" spans="4:4">
      <c r="D208963" s="200"/>
    </row>
    <row r="208964" spans="4:4">
      <c r="D208964" s="200"/>
    </row>
    <row r="208965" spans="4:4">
      <c r="D208965" s="200"/>
    </row>
    <row r="208966" spans="4:4">
      <c r="D208966" s="200"/>
    </row>
    <row r="208967" spans="4:4">
      <c r="D208967" s="200"/>
    </row>
    <row r="208968" spans="4:4">
      <c r="D208968" s="200"/>
    </row>
    <row r="208969" spans="4:4">
      <c r="D208969" s="200"/>
    </row>
    <row r="208970" spans="4:4">
      <c r="D208970" s="200"/>
    </row>
    <row r="208971" spans="4:4">
      <c r="D208971" s="200"/>
    </row>
    <row r="208972" spans="4:4">
      <c r="D208972" s="200"/>
    </row>
    <row r="208973" spans="4:4">
      <c r="D208973" s="200"/>
    </row>
    <row r="208974" spans="4:4">
      <c r="D208974" s="200"/>
    </row>
    <row r="208975" spans="4:4">
      <c r="D208975" s="200"/>
    </row>
    <row r="208976" spans="4:4">
      <c r="D208976" s="200"/>
    </row>
    <row r="208977" spans="4:4">
      <c r="D208977" s="200"/>
    </row>
    <row r="208978" spans="4:4">
      <c r="D208978" s="200"/>
    </row>
    <row r="208979" spans="4:4">
      <c r="D208979" s="200"/>
    </row>
    <row r="208980" spans="4:4">
      <c r="D208980" s="200"/>
    </row>
    <row r="208981" spans="4:4">
      <c r="D208981" s="200"/>
    </row>
    <row r="208982" spans="4:4">
      <c r="D208982" s="200"/>
    </row>
    <row r="208983" spans="4:4">
      <c r="D208983" s="200"/>
    </row>
    <row r="208984" spans="4:4">
      <c r="D208984" s="200"/>
    </row>
    <row r="208985" spans="4:4">
      <c r="D208985" s="200"/>
    </row>
    <row r="208986" spans="4:4">
      <c r="D208986" s="200"/>
    </row>
    <row r="208987" spans="4:4">
      <c r="D208987" s="200"/>
    </row>
    <row r="208988" spans="4:4">
      <c r="D208988" s="200"/>
    </row>
    <row r="208989" spans="4:4">
      <c r="D208989" s="200"/>
    </row>
    <row r="208990" spans="4:4">
      <c r="D208990" s="200"/>
    </row>
    <row r="208991" spans="4:4">
      <c r="D208991" s="200"/>
    </row>
    <row r="208992" spans="4:4">
      <c r="D208992" s="200"/>
    </row>
    <row r="208993" spans="4:4">
      <c r="D208993" s="200"/>
    </row>
    <row r="208994" spans="4:4">
      <c r="D208994" s="200"/>
    </row>
    <row r="208995" spans="4:4">
      <c r="D208995" s="200"/>
    </row>
    <row r="208996" spans="4:4">
      <c r="D208996" s="200"/>
    </row>
    <row r="208997" spans="4:4">
      <c r="D208997" s="200"/>
    </row>
    <row r="208998" spans="4:4">
      <c r="D208998" s="200"/>
    </row>
    <row r="208999" spans="4:4">
      <c r="D208999" s="200"/>
    </row>
    <row r="209000" spans="4:4">
      <c r="D209000" s="200"/>
    </row>
    <row r="209001" spans="4:4">
      <c r="D209001" s="200"/>
    </row>
    <row r="209002" spans="4:4">
      <c r="D209002" s="200"/>
    </row>
    <row r="209003" spans="4:4">
      <c r="D209003" s="200"/>
    </row>
    <row r="209004" spans="4:4">
      <c r="D209004" s="200"/>
    </row>
    <row r="209005" spans="4:4">
      <c r="D209005" s="200"/>
    </row>
    <row r="209006" spans="4:4">
      <c r="D209006" s="200"/>
    </row>
    <row r="209007" spans="4:4">
      <c r="D209007" s="200"/>
    </row>
    <row r="209008" spans="4:4">
      <c r="D209008" s="200"/>
    </row>
    <row r="209009" spans="4:4">
      <c r="D209009" s="200"/>
    </row>
    <row r="209010" spans="4:4">
      <c r="D209010" s="200"/>
    </row>
    <row r="209011" spans="4:4">
      <c r="D209011" s="200"/>
    </row>
    <row r="209012" spans="4:4">
      <c r="D209012" s="200"/>
    </row>
    <row r="209013" spans="4:4">
      <c r="D209013" s="200"/>
    </row>
    <row r="209014" spans="4:4">
      <c r="D209014" s="200"/>
    </row>
    <row r="209015" spans="4:4">
      <c r="D209015" s="200"/>
    </row>
    <row r="209016" spans="4:4">
      <c r="D209016" s="200"/>
    </row>
    <row r="209017" spans="4:4">
      <c r="D209017" s="200"/>
    </row>
    <row r="209018" spans="4:4">
      <c r="D209018" s="200"/>
    </row>
    <row r="209019" spans="4:4">
      <c r="D209019" s="200"/>
    </row>
    <row r="209020" spans="4:4">
      <c r="D209020" s="200"/>
    </row>
    <row r="209021" spans="4:4">
      <c r="D209021" s="200"/>
    </row>
    <row r="209022" spans="4:4">
      <c r="D209022" s="200"/>
    </row>
    <row r="209023" spans="4:4">
      <c r="D209023" s="200"/>
    </row>
    <row r="209024" spans="4:4">
      <c r="D209024" s="200"/>
    </row>
    <row r="209025" spans="4:4">
      <c r="D209025" s="200"/>
    </row>
    <row r="209026" spans="4:4">
      <c r="D209026" s="200"/>
    </row>
    <row r="209027" spans="4:4">
      <c r="D209027" s="200"/>
    </row>
    <row r="209028" spans="4:4">
      <c r="D209028" s="200"/>
    </row>
    <row r="209029" spans="4:4">
      <c r="D209029" s="200"/>
    </row>
    <row r="209030" spans="4:4">
      <c r="D209030" s="200"/>
    </row>
    <row r="209031" spans="4:4">
      <c r="D209031" s="200"/>
    </row>
    <row r="209032" spans="4:4">
      <c r="D209032" s="200"/>
    </row>
    <row r="209033" spans="4:4">
      <c r="D209033" s="200"/>
    </row>
    <row r="209034" spans="4:4">
      <c r="D209034" s="200"/>
    </row>
    <row r="209035" spans="4:4">
      <c r="D209035" s="200"/>
    </row>
    <row r="209036" spans="4:4">
      <c r="D209036" s="200"/>
    </row>
    <row r="209037" spans="4:4">
      <c r="D209037" s="200"/>
    </row>
    <row r="209038" spans="4:4">
      <c r="D209038" s="200"/>
    </row>
    <row r="209039" spans="4:4">
      <c r="D209039" s="200"/>
    </row>
    <row r="209040" spans="4:4">
      <c r="D209040" s="200"/>
    </row>
    <row r="209041" spans="4:4">
      <c r="D209041" s="200"/>
    </row>
    <row r="209042" spans="4:4">
      <c r="D209042" s="200"/>
    </row>
    <row r="209043" spans="4:4">
      <c r="D209043" s="200"/>
    </row>
    <row r="209044" spans="4:4">
      <c r="D209044" s="200"/>
    </row>
    <row r="209045" spans="4:4">
      <c r="D209045" s="200"/>
    </row>
    <row r="209046" spans="4:4">
      <c r="D209046" s="200"/>
    </row>
    <row r="209047" spans="4:4">
      <c r="D209047" s="200"/>
    </row>
    <row r="209048" spans="4:4">
      <c r="D209048" s="200"/>
    </row>
    <row r="209049" spans="4:4">
      <c r="D209049" s="200"/>
    </row>
    <row r="209050" spans="4:4">
      <c r="D209050" s="200"/>
    </row>
    <row r="209051" spans="4:4">
      <c r="D209051" s="200"/>
    </row>
    <row r="209052" spans="4:4">
      <c r="D209052" s="200"/>
    </row>
    <row r="209053" spans="4:4">
      <c r="D209053" s="200"/>
    </row>
    <row r="209054" spans="4:4">
      <c r="D209054" s="200"/>
    </row>
    <row r="209055" spans="4:4">
      <c r="D209055" s="200"/>
    </row>
    <row r="209056" spans="4:4">
      <c r="D209056" s="200"/>
    </row>
    <row r="209057" spans="4:4">
      <c r="D209057" s="200"/>
    </row>
    <row r="209058" spans="4:4">
      <c r="D209058" s="200"/>
    </row>
    <row r="209059" spans="4:4">
      <c r="D209059" s="200"/>
    </row>
    <row r="209060" spans="4:4">
      <c r="D209060" s="200"/>
    </row>
    <row r="209061" spans="4:4">
      <c r="D209061" s="200"/>
    </row>
    <row r="209062" spans="4:4">
      <c r="D209062" s="200"/>
    </row>
    <row r="209063" spans="4:4">
      <c r="D209063" s="200"/>
    </row>
    <row r="209064" spans="4:4">
      <c r="D209064" s="200"/>
    </row>
    <row r="209065" spans="4:4">
      <c r="D209065" s="200"/>
    </row>
    <row r="209066" spans="4:4">
      <c r="D209066" s="200"/>
    </row>
    <row r="209067" spans="4:4">
      <c r="D209067" s="200"/>
    </row>
    <row r="209068" spans="4:4">
      <c r="D209068" s="200"/>
    </row>
    <row r="209069" spans="4:4">
      <c r="D209069" s="200"/>
    </row>
    <row r="209070" spans="4:4">
      <c r="D209070" s="200"/>
    </row>
    <row r="209071" spans="4:4">
      <c r="D209071" s="200"/>
    </row>
    <row r="209072" spans="4:4">
      <c r="D209072" s="200"/>
    </row>
    <row r="209073" spans="4:4">
      <c r="D209073" s="200"/>
    </row>
    <row r="209074" spans="4:4">
      <c r="D209074" s="200"/>
    </row>
    <row r="209075" spans="4:4">
      <c r="D209075" s="200"/>
    </row>
    <row r="209076" spans="4:4">
      <c r="D209076" s="200"/>
    </row>
    <row r="209077" spans="4:4">
      <c r="D209077" s="200"/>
    </row>
    <row r="209078" spans="4:4">
      <c r="D209078" s="200"/>
    </row>
    <row r="209079" spans="4:4">
      <c r="D209079" s="200"/>
    </row>
    <row r="209080" spans="4:4">
      <c r="D209080" s="200"/>
    </row>
    <row r="209081" spans="4:4">
      <c r="D209081" s="200"/>
    </row>
    <row r="209082" spans="4:4">
      <c r="D209082" s="200"/>
    </row>
    <row r="209083" spans="4:4">
      <c r="D209083" s="200"/>
    </row>
    <row r="209084" spans="4:4">
      <c r="D209084" s="200"/>
    </row>
    <row r="209085" spans="4:4">
      <c r="D209085" s="200"/>
    </row>
    <row r="209086" spans="4:4">
      <c r="D209086" s="200"/>
    </row>
    <row r="209087" spans="4:4">
      <c r="D209087" s="200"/>
    </row>
    <row r="209088" spans="4:4">
      <c r="D209088" s="200"/>
    </row>
    <row r="209089" spans="4:4">
      <c r="D209089" s="200"/>
    </row>
    <row r="209090" spans="4:4">
      <c r="D209090" s="200"/>
    </row>
    <row r="209091" spans="4:4">
      <c r="D209091" s="200"/>
    </row>
    <row r="209092" spans="4:4">
      <c r="D209092" s="200"/>
    </row>
    <row r="209093" spans="4:4">
      <c r="D209093" s="200"/>
    </row>
    <row r="209094" spans="4:4">
      <c r="D209094" s="200"/>
    </row>
    <row r="209095" spans="4:4">
      <c r="D209095" s="200"/>
    </row>
    <row r="209096" spans="4:4">
      <c r="D209096" s="200"/>
    </row>
    <row r="209097" spans="4:4">
      <c r="D209097" s="200"/>
    </row>
    <row r="209098" spans="4:4">
      <c r="D209098" s="200"/>
    </row>
    <row r="209099" spans="4:4">
      <c r="D209099" s="200"/>
    </row>
    <row r="209100" spans="4:4">
      <c r="D209100" s="200"/>
    </row>
    <row r="209101" spans="4:4">
      <c r="D209101" s="200"/>
    </row>
    <row r="209102" spans="4:4">
      <c r="D209102" s="200"/>
    </row>
    <row r="209103" spans="4:4">
      <c r="D209103" s="200"/>
    </row>
    <row r="209104" spans="4:4">
      <c r="D209104" s="200"/>
    </row>
    <row r="209105" spans="4:4">
      <c r="D209105" s="200"/>
    </row>
    <row r="209106" spans="4:4">
      <c r="D209106" s="200"/>
    </row>
    <row r="209107" spans="4:4">
      <c r="D209107" s="200"/>
    </row>
    <row r="209108" spans="4:4">
      <c r="D209108" s="200"/>
    </row>
    <row r="209109" spans="4:4">
      <c r="D209109" s="200"/>
    </row>
    <row r="209110" spans="4:4">
      <c r="D209110" s="200"/>
    </row>
    <row r="209111" spans="4:4">
      <c r="D209111" s="200"/>
    </row>
    <row r="209112" spans="4:4">
      <c r="D209112" s="200"/>
    </row>
    <row r="209113" spans="4:4">
      <c r="D209113" s="200"/>
    </row>
    <row r="209114" spans="4:4">
      <c r="D209114" s="200"/>
    </row>
    <row r="209115" spans="4:4">
      <c r="D209115" s="200"/>
    </row>
    <row r="209116" spans="4:4">
      <c r="D209116" s="200"/>
    </row>
    <row r="209117" spans="4:4">
      <c r="D209117" s="200"/>
    </row>
    <row r="209118" spans="4:4">
      <c r="D209118" s="200"/>
    </row>
    <row r="209119" spans="4:4">
      <c r="D209119" s="200"/>
    </row>
    <row r="209120" spans="4:4">
      <c r="D209120" s="200"/>
    </row>
    <row r="209121" spans="4:4">
      <c r="D209121" s="200"/>
    </row>
    <row r="209122" spans="4:4">
      <c r="D209122" s="200"/>
    </row>
    <row r="209123" spans="4:4">
      <c r="D209123" s="200"/>
    </row>
    <row r="209124" spans="4:4">
      <c r="D209124" s="200"/>
    </row>
    <row r="209125" spans="4:4">
      <c r="D209125" s="200"/>
    </row>
    <row r="209126" spans="4:4">
      <c r="D209126" s="200"/>
    </row>
    <row r="209127" spans="4:4">
      <c r="D209127" s="200"/>
    </row>
    <row r="209128" spans="4:4">
      <c r="D209128" s="200"/>
    </row>
    <row r="209129" spans="4:4">
      <c r="D209129" s="200"/>
    </row>
    <row r="209130" spans="4:4">
      <c r="D209130" s="200"/>
    </row>
    <row r="209131" spans="4:4">
      <c r="D209131" s="200"/>
    </row>
    <row r="209132" spans="4:4">
      <c r="D209132" s="200"/>
    </row>
    <row r="209133" spans="4:4">
      <c r="D209133" s="200"/>
    </row>
    <row r="209134" spans="4:4">
      <c r="D209134" s="200"/>
    </row>
    <row r="209135" spans="4:4">
      <c r="D209135" s="200"/>
    </row>
    <row r="209136" spans="4:4">
      <c r="D209136" s="200"/>
    </row>
    <row r="209137" spans="4:4">
      <c r="D209137" s="200"/>
    </row>
    <row r="209138" spans="4:4">
      <c r="D209138" s="200"/>
    </row>
    <row r="209139" spans="4:4">
      <c r="D209139" s="200"/>
    </row>
    <row r="209140" spans="4:4">
      <c r="D209140" s="200"/>
    </row>
    <row r="209141" spans="4:4">
      <c r="D209141" s="200"/>
    </row>
    <row r="209142" spans="4:4">
      <c r="D209142" s="200"/>
    </row>
    <row r="209143" spans="4:4">
      <c r="D209143" s="200"/>
    </row>
    <row r="209144" spans="4:4">
      <c r="D209144" s="200"/>
    </row>
    <row r="209145" spans="4:4">
      <c r="D209145" s="200"/>
    </row>
    <row r="209146" spans="4:4">
      <c r="D209146" s="200"/>
    </row>
    <row r="209147" spans="4:4">
      <c r="D209147" s="200"/>
    </row>
    <row r="209148" spans="4:4">
      <c r="D209148" s="200"/>
    </row>
    <row r="209149" spans="4:4">
      <c r="D209149" s="200"/>
    </row>
    <row r="209150" spans="4:4">
      <c r="D209150" s="200"/>
    </row>
    <row r="209151" spans="4:4">
      <c r="D209151" s="200"/>
    </row>
    <row r="209152" spans="4:4">
      <c r="D209152" s="200"/>
    </row>
    <row r="209153" spans="4:4">
      <c r="D209153" s="200"/>
    </row>
    <row r="209154" spans="4:4">
      <c r="D209154" s="200"/>
    </row>
    <row r="209155" spans="4:4">
      <c r="D209155" s="200"/>
    </row>
    <row r="209156" spans="4:4">
      <c r="D209156" s="200"/>
    </row>
    <row r="209157" spans="4:4">
      <c r="D209157" s="200"/>
    </row>
    <row r="209158" spans="4:4">
      <c r="D209158" s="200"/>
    </row>
    <row r="209159" spans="4:4">
      <c r="D209159" s="200"/>
    </row>
    <row r="209160" spans="4:4">
      <c r="D209160" s="200"/>
    </row>
    <row r="209161" spans="4:4">
      <c r="D209161" s="200"/>
    </row>
    <row r="209162" spans="4:4">
      <c r="D209162" s="200"/>
    </row>
    <row r="209163" spans="4:4">
      <c r="D209163" s="200"/>
    </row>
    <row r="209164" spans="4:4">
      <c r="D209164" s="200"/>
    </row>
    <row r="209165" spans="4:4">
      <c r="D209165" s="200"/>
    </row>
    <row r="209166" spans="4:4">
      <c r="D209166" s="200"/>
    </row>
    <row r="209167" spans="4:4">
      <c r="D209167" s="200"/>
    </row>
    <row r="209168" spans="4:4">
      <c r="D209168" s="200"/>
    </row>
    <row r="209169" spans="4:4">
      <c r="D209169" s="200"/>
    </row>
    <row r="209170" spans="4:4">
      <c r="D209170" s="200"/>
    </row>
    <row r="209171" spans="4:4">
      <c r="D209171" s="200"/>
    </row>
    <row r="209172" spans="4:4">
      <c r="D209172" s="200"/>
    </row>
    <row r="209173" spans="4:4">
      <c r="D209173" s="200"/>
    </row>
    <row r="209174" spans="4:4">
      <c r="D209174" s="200"/>
    </row>
    <row r="209175" spans="4:4">
      <c r="D209175" s="200"/>
    </row>
    <row r="209176" spans="4:4">
      <c r="D209176" s="200"/>
    </row>
    <row r="209177" spans="4:4">
      <c r="D209177" s="200"/>
    </row>
    <row r="209178" spans="4:4">
      <c r="D209178" s="200"/>
    </row>
    <row r="209179" spans="4:4">
      <c r="D209179" s="200"/>
    </row>
    <row r="209180" spans="4:4">
      <c r="D209180" s="200"/>
    </row>
    <row r="209181" spans="4:4">
      <c r="D209181" s="200"/>
    </row>
    <row r="209182" spans="4:4">
      <c r="D209182" s="200"/>
    </row>
    <row r="209183" spans="4:4">
      <c r="D209183" s="200"/>
    </row>
    <row r="209184" spans="4:4">
      <c r="D209184" s="200"/>
    </row>
    <row r="209185" spans="4:4">
      <c r="D209185" s="200"/>
    </row>
    <row r="209186" spans="4:4">
      <c r="D209186" s="200"/>
    </row>
    <row r="209187" spans="4:4">
      <c r="D209187" s="200"/>
    </row>
    <row r="209188" spans="4:4">
      <c r="D209188" s="200"/>
    </row>
    <row r="209189" spans="4:4">
      <c r="D209189" s="200"/>
    </row>
    <row r="209190" spans="4:4">
      <c r="D209190" s="200"/>
    </row>
    <row r="209191" spans="4:4">
      <c r="D209191" s="200"/>
    </row>
    <row r="209192" spans="4:4">
      <c r="D209192" s="200"/>
    </row>
    <row r="209193" spans="4:4">
      <c r="D209193" s="200"/>
    </row>
    <row r="209194" spans="4:4">
      <c r="D209194" s="200"/>
    </row>
    <row r="209195" spans="4:4">
      <c r="D209195" s="200"/>
    </row>
    <row r="209196" spans="4:4">
      <c r="D209196" s="200"/>
    </row>
    <row r="209197" spans="4:4">
      <c r="D209197" s="200"/>
    </row>
    <row r="209198" spans="4:4">
      <c r="D209198" s="200"/>
    </row>
    <row r="209199" spans="4:4">
      <c r="D209199" s="200"/>
    </row>
    <row r="209200" spans="4:4">
      <c r="D209200" s="200"/>
    </row>
    <row r="209201" spans="4:4">
      <c r="D209201" s="200"/>
    </row>
    <row r="209202" spans="4:4">
      <c r="D209202" s="200"/>
    </row>
    <row r="209203" spans="4:4">
      <c r="D209203" s="200"/>
    </row>
    <row r="209204" spans="4:4">
      <c r="D209204" s="200"/>
    </row>
    <row r="209205" spans="4:4">
      <c r="D209205" s="200"/>
    </row>
    <row r="209206" spans="4:4">
      <c r="D209206" s="200"/>
    </row>
    <row r="209207" spans="4:4">
      <c r="D209207" s="200"/>
    </row>
    <row r="209208" spans="4:4">
      <c r="D209208" s="200"/>
    </row>
    <row r="209209" spans="4:4">
      <c r="D209209" s="200"/>
    </row>
    <row r="209210" spans="4:4">
      <c r="D209210" s="200"/>
    </row>
    <row r="209211" spans="4:4">
      <c r="D209211" s="200"/>
    </row>
    <row r="209212" spans="4:4">
      <c r="D209212" s="200"/>
    </row>
    <row r="209213" spans="4:4">
      <c r="D209213" s="200"/>
    </row>
    <row r="209214" spans="4:4">
      <c r="D209214" s="200"/>
    </row>
    <row r="209215" spans="4:4">
      <c r="D209215" s="200"/>
    </row>
    <row r="209216" spans="4:4">
      <c r="D209216" s="200"/>
    </row>
    <row r="209217" spans="4:4">
      <c r="D209217" s="200"/>
    </row>
    <row r="209218" spans="4:4">
      <c r="D209218" s="200"/>
    </row>
    <row r="209219" spans="4:4">
      <c r="D209219" s="200"/>
    </row>
    <row r="209220" spans="4:4">
      <c r="D209220" s="200"/>
    </row>
    <row r="209221" spans="4:4">
      <c r="D209221" s="200"/>
    </row>
    <row r="209222" spans="4:4">
      <c r="D209222" s="200"/>
    </row>
    <row r="209223" spans="4:4">
      <c r="D209223" s="200"/>
    </row>
    <row r="209224" spans="4:4">
      <c r="D209224" s="200"/>
    </row>
    <row r="209225" spans="4:4">
      <c r="D209225" s="200"/>
    </row>
    <row r="209226" spans="4:4">
      <c r="D209226" s="200"/>
    </row>
    <row r="209227" spans="4:4">
      <c r="D209227" s="200"/>
    </row>
    <row r="209228" spans="4:4">
      <c r="D209228" s="200"/>
    </row>
    <row r="209229" spans="4:4">
      <c r="D209229" s="200"/>
    </row>
    <row r="209230" spans="4:4">
      <c r="D209230" s="200"/>
    </row>
    <row r="209231" spans="4:4">
      <c r="D209231" s="200"/>
    </row>
    <row r="209232" spans="4:4">
      <c r="D209232" s="200"/>
    </row>
    <row r="209233" spans="4:4">
      <c r="D209233" s="200"/>
    </row>
    <row r="209234" spans="4:4">
      <c r="D209234" s="200"/>
    </row>
    <row r="209235" spans="4:4">
      <c r="D209235" s="200"/>
    </row>
    <row r="209236" spans="4:4">
      <c r="D209236" s="200"/>
    </row>
    <row r="209237" spans="4:4">
      <c r="D209237" s="200"/>
    </row>
    <row r="209238" spans="4:4">
      <c r="D209238" s="200"/>
    </row>
    <row r="209239" spans="4:4">
      <c r="D209239" s="200"/>
    </row>
    <row r="209240" spans="4:4">
      <c r="D209240" s="200"/>
    </row>
    <row r="209241" spans="4:4">
      <c r="D209241" s="200"/>
    </row>
    <row r="209242" spans="4:4">
      <c r="D209242" s="200"/>
    </row>
    <row r="209243" spans="4:4">
      <c r="D209243" s="200"/>
    </row>
    <row r="209244" spans="4:4">
      <c r="D209244" s="200"/>
    </row>
    <row r="209245" spans="4:4">
      <c r="D209245" s="200"/>
    </row>
    <row r="209246" spans="4:4">
      <c r="D209246" s="200"/>
    </row>
    <row r="209247" spans="4:4">
      <c r="D209247" s="200"/>
    </row>
    <row r="209248" spans="4:4">
      <c r="D209248" s="200"/>
    </row>
    <row r="209249" spans="4:4">
      <c r="D209249" s="200"/>
    </row>
    <row r="209250" spans="4:4">
      <c r="D209250" s="200"/>
    </row>
    <row r="209251" spans="4:4">
      <c r="D209251" s="200"/>
    </row>
    <row r="209252" spans="4:4">
      <c r="D209252" s="200"/>
    </row>
    <row r="209253" spans="4:4">
      <c r="D209253" s="200"/>
    </row>
    <row r="209254" spans="4:4">
      <c r="D209254" s="200"/>
    </row>
    <row r="209255" spans="4:4">
      <c r="D209255" s="200"/>
    </row>
    <row r="209256" spans="4:4">
      <c r="D209256" s="200"/>
    </row>
    <row r="209257" spans="4:4">
      <c r="D209257" s="200"/>
    </row>
    <row r="209258" spans="4:4">
      <c r="D209258" s="200"/>
    </row>
    <row r="209259" spans="4:4">
      <c r="D209259" s="200"/>
    </row>
    <row r="209260" spans="4:4">
      <c r="D209260" s="200"/>
    </row>
    <row r="209261" spans="4:4">
      <c r="D209261" s="200"/>
    </row>
    <row r="209262" spans="4:4">
      <c r="D209262" s="200"/>
    </row>
    <row r="209263" spans="4:4">
      <c r="D209263" s="200"/>
    </row>
    <row r="209264" spans="4:4">
      <c r="D209264" s="200"/>
    </row>
    <row r="209265" spans="4:4">
      <c r="D209265" s="200"/>
    </row>
    <row r="209266" spans="4:4">
      <c r="D209266" s="200"/>
    </row>
    <row r="209267" spans="4:4">
      <c r="D209267" s="200"/>
    </row>
    <row r="209268" spans="4:4">
      <c r="D209268" s="200"/>
    </row>
    <row r="209269" spans="4:4">
      <c r="D209269" s="200"/>
    </row>
    <row r="209270" spans="4:4">
      <c r="D209270" s="200"/>
    </row>
    <row r="209271" spans="4:4">
      <c r="D209271" s="200"/>
    </row>
    <row r="209272" spans="4:4">
      <c r="D209272" s="200"/>
    </row>
    <row r="209273" spans="4:4">
      <c r="D209273" s="200"/>
    </row>
    <row r="209274" spans="4:4">
      <c r="D209274" s="200"/>
    </row>
    <row r="209275" spans="4:4">
      <c r="D209275" s="200"/>
    </row>
    <row r="209276" spans="4:4">
      <c r="D209276" s="200"/>
    </row>
    <row r="209277" spans="4:4">
      <c r="D209277" s="200"/>
    </row>
    <row r="209278" spans="4:4">
      <c r="D209278" s="200"/>
    </row>
    <row r="209279" spans="4:4">
      <c r="D209279" s="200"/>
    </row>
    <row r="209280" spans="4:4">
      <c r="D209280" s="200"/>
    </row>
    <row r="209281" spans="4:4">
      <c r="D209281" s="200"/>
    </row>
    <row r="209282" spans="4:4">
      <c r="D209282" s="200"/>
    </row>
    <row r="209283" spans="4:4">
      <c r="D209283" s="200"/>
    </row>
    <row r="209284" spans="4:4">
      <c r="D209284" s="200"/>
    </row>
    <row r="209285" spans="4:4">
      <c r="D209285" s="200"/>
    </row>
    <row r="209286" spans="4:4">
      <c r="D209286" s="200"/>
    </row>
    <row r="209287" spans="4:4">
      <c r="D209287" s="200"/>
    </row>
    <row r="209288" spans="4:4">
      <c r="D209288" s="200"/>
    </row>
    <row r="209289" spans="4:4">
      <c r="D209289" s="200"/>
    </row>
    <row r="209290" spans="4:4">
      <c r="D209290" s="200"/>
    </row>
    <row r="209291" spans="4:4">
      <c r="D209291" s="200"/>
    </row>
    <row r="209292" spans="4:4">
      <c r="D209292" s="200"/>
    </row>
    <row r="209293" spans="4:4">
      <c r="D209293" s="200"/>
    </row>
    <row r="209294" spans="4:4">
      <c r="D209294" s="200"/>
    </row>
    <row r="209295" spans="4:4">
      <c r="D209295" s="200"/>
    </row>
    <row r="209296" spans="4:4">
      <c r="D209296" s="200"/>
    </row>
    <row r="209297" spans="4:4">
      <c r="D209297" s="200"/>
    </row>
    <row r="209298" spans="4:4">
      <c r="D209298" s="200"/>
    </row>
    <row r="209299" spans="4:4">
      <c r="D209299" s="200"/>
    </row>
    <row r="209300" spans="4:4">
      <c r="D209300" s="200"/>
    </row>
    <row r="209301" spans="4:4">
      <c r="D209301" s="200"/>
    </row>
    <row r="209302" spans="4:4">
      <c r="D209302" s="200"/>
    </row>
    <row r="209303" spans="4:4">
      <c r="D209303" s="200"/>
    </row>
    <row r="209304" spans="4:4">
      <c r="D209304" s="200"/>
    </row>
    <row r="209305" spans="4:4">
      <c r="D209305" s="200"/>
    </row>
    <row r="209306" spans="4:4">
      <c r="D209306" s="200"/>
    </row>
    <row r="209307" spans="4:4">
      <c r="D209307" s="200"/>
    </row>
    <row r="209308" spans="4:4">
      <c r="D209308" s="200"/>
    </row>
    <row r="209309" spans="4:4">
      <c r="D209309" s="200"/>
    </row>
    <row r="209310" spans="4:4">
      <c r="D209310" s="200"/>
    </row>
    <row r="209311" spans="4:4">
      <c r="D209311" s="200"/>
    </row>
    <row r="209312" spans="4:4">
      <c r="D209312" s="200"/>
    </row>
    <row r="209313" spans="4:4">
      <c r="D209313" s="200"/>
    </row>
    <row r="209314" spans="4:4">
      <c r="D209314" s="200"/>
    </row>
    <row r="209315" spans="4:4">
      <c r="D209315" s="200"/>
    </row>
    <row r="209316" spans="4:4">
      <c r="D209316" s="200"/>
    </row>
    <row r="209317" spans="4:4">
      <c r="D209317" s="200"/>
    </row>
    <row r="209318" spans="4:4">
      <c r="D209318" s="200"/>
    </row>
    <row r="209319" spans="4:4">
      <c r="D209319" s="200"/>
    </row>
    <row r="209320" spans="4:4">
      <c r="D209320" s="200"/>
    </row>
    <row r="209321" spans="4:4">
      <c r="D209321" s="200"/>
    </row>
    <row r="209322" spans="4:4">
      <c r="D209322" s="200"/>
    </row>
    <row r="209323" spans="4:4">
      <c r="D209323" s="200"/>
    </row>
    <row r="209324" spans="4:4">
      <c r="D209324" s="200"/>
    </row>
    <row r="209325" spans="4:4">
      <c r="D209325" s="200"/>
    </row>
    <row r="209326" spans="4:4">
      <c r="D209326" s="200"/>
    </row>
    <row r="209327" spans="4:4">
      <c r="D209327" s="200"/>
    </row>
    <row r="209328" spans="4:4">
      <c r="D209328" s="200"/>
    </row>
    <row r="209329" spans="4:4">
      <c r="D209329" s="200"/>
    </row>
    <row r="209330" spans="4:4">
      <c r="D209330" s="200"/>
    </row>
    <row r="209331" spans="4:4">
      <c r="D209331" s="200"/>
    </row>
    <row r="209332" spans="4:4">
      <c r="D209332" s="200"/>
    </row>
    <row r="209333" spans="4:4">
      <c r="D209333" s="200"/>
    </row>
    <row r="209334" spans="4:4">
      <c r="D209334" s="200"/>
    </row>
    <row r="209335" spans="4:4">
      <c r="D209335" s="200"/>
    </row>
    <row r="209336" spans="4:4">
      <c r="D209336" s="200"/>
    </row>
    <row r="209337" spans="4:4">
      <c r="D209337" s="200"/>
    </row>
    <row r="209338" spans="4:4">
      <c r="D209338" s="200"/>
    </row>
    <row r="209339" spans="4:4">
      <c r="D209339" s="200"/>
    </row>
    <row r="209340" spans="4:4">
      <c r="D209340" s="200"/>
    </row>
    <row r="209341" spans="4:4">
      <c r="D209341" s="200"/>
    </row>
    <row r="209342" spans="4:4">
      <c r="D209342" s="200"/>
    </row>
    <row r="209343" spans="4:4">
      <c r="D209343" s="200"/>
    </row>
    <row r="209344" spans="4:4">
      <c r="D209344" s="200"/>
    </row>
    <row r="209345" spans="4:4">
      <c r="D209345" s="200"/>
    </row>
    <row r="209346" spans="4:4">
      <c r="D209346" s="200"/>
    </row>
    <row r="209347" spans="4:4">
      <c r="D209347" s="200"/>
    </row>
    <row r="209348" spans="4:4">
      <c r="D209348" s="200"/>
    </row>
    <row r="209349" spans="4:4">
      <c r="D209349" s="200"/>
    </row>
    <row r="209350" spans="4:4">
      <c r="D209350" s="200"/>
    </row>
    <row r="209351" spans="4:4">
      <c r="D209351" s="200"/>
    </row>
    <row r="209352" spans="4:4">
      <c r="D209352" s="200"/>
    </row>
    <row r="209353" spans="4:4">
      <c r="D209353" s="200"/>
    </row>
    <row r="209354" spans="4:4">
      <c r="D209354" s="200"/>
    </row>
    <row r="209355" spans="4:4">
      <c r="D209355" s="200"/>
    </row>
    <row r="209356" spans="4:4">
      <c r="D209356" s="200"/>
    </row>
    <row r="209357" spans="4:4">
      <c r="D209357" s="200"/>
    </row>
    <row r="209358" spans="4:4">
      <c r="D209358" s="200"/>
    </row>
    <row r="209359" spans="4:4">
      <c r="D209359" s="200"/>
    </row>
    <row r="209360" spans="4:4">
      <c r="D209360" s="200"/>
    </row>
    <row r="209361" spans="4:4">
      <c r="D209361" s="200"/>
    </row>
    <row r="209362" spans="4:4">
      <c r="D209362" s="200"/>
    </row>
    <row r="209363" spans="4:4">
      <c r="D209363" s="200"/>
    </row>
    <row r="209364" spans="4:4">
      <c r="D209364" s="200"/>
    </row>
    <row r="209365" spans="4:4">
      <c r="D209365" s="200"/>
    </row>
    <row r="209366" spans="4:4">
      <c r="D209366" s="200"/>
    </row>
    <row r="209367" spans="4:4">
      <c r="D209367" s="200"/>
    </row>
    <row r="209368" spans="4:4">
      <c r="D209368" s="200"/>
    </row>
    <row r="209369" spans="4:4">
      <c r="D209369" s="200"/>
    </row>
    <row r="209370" spans="4:4">
      <c r="D209370" s="200"/>
    </row>
    <row r="209371" spans="4:4">
      <c r="D209371" s="200"/>
    </row>
    <row r="209372" spans="4:4">
      <c r="D209372" s="200"/>
    </row>
    <row r="209373" spans="4:4">
      <c r="D209373" s="200"/>
    </row>
    <row r="209374" spans="4:4">
      <c r="D209374" s="200"/>
    </row>
    <row r="209375" spans="4:4">
      <c r="D209375" s="200"/>
    </row>
    <row r="209376" spans="4:4">
      <c r="D209376" s="200"/>
    </row>
    <row r="209377" spans="4:4">
      <c r="D209377" s="200"/>
    </row>
    <row r="209378" spans="4:4">
      <c r="D209378" s="200"/>
    </row>
    <row r="209379" spans="4:4">
      <c r="D209379" s="200"/>
    </row>
    <row r="209380" spans="4:4">
      <c r="D209380" s="200"/>
    </row>
    <row r="209381" spans="4:4">
      <c r="D209381" s="200"/>
    </row>
    <row r="209382" spans="4:4">
      <c r="D209382" s="200"/>
    </row>
    <row r="209383" spans="4:4">
      <c r="D209383" s="200"/>
    </row>
    <row r="209384" spans="4:4">
      <c r="D209384" s="200"/>
    </row>
    <row r="209385" spans="4:4">
      <c r="D209385" s="200"/>
    </row>
    <row r="209386" spans="4:4">
      <c r="D209386" s="200"/>
    </row>
    <row r="209387" spans="4:4">
      <c r="D209387" s="200"/>
    </row>
    <row r="209388" spans="4:4">
      <c r="D209388" s="200"/>
    </row>
    <row r="209389" spans="4:4">
      <c r="D209389" s="200"/>
    </row>
    <row r="209390" spans="4:4">
      <c r="D209390" s="200"/>
    </row>
    <row r="209391" spans="4:4">
      <c r="D209391" s="200"/>
    </row>
    <row r="209392" spans="4:4">
      <c r="D209392" s="200"/>
    </row>
    <row r="209393" spans="4:4">
      <c r="D209393" s="200"/>
    </row>
    <row r="209394" spans="4:4">
      <c r="D209394" s="200"/>
    </row>
    <row r="209395" spans="4:4">
      <c r="D209395" s="200"/>
    </row>
    <row r="209396" spans="4:4">
      <c r="D209396" s="200"/>
    </row>
    <row r="209397" spans="4:4">
      <c r="D209397" s="200"/>
    </row>
    <row r="209398" spans="4:4">
      <c r="D209398" s="200"/>
    </row>
    <row r="209399" spans="4:4">
      <c r="D209399" s="200"/>
    </row>
    <row r="209400" spans="4:4">
      <c r="D209400" s="200"/>
    </row>
    <row r="209401" spans="4:4">
      <c r="D209401" s="200"/>
    </row>
    <row r="209402" spans="4:4">
      <c r="D209402" s="200"/>
    </row>
    <row r="209403" spans="4:4">
      <c r="D209403" s="200"/>
    </row>
    <row r="209404" spans="4:4">
      <c r="D209404" s="200"/>
    </row>
    <row r="209405" spans="4:4">
      <c r="D209405" s="200"/>
    </row>
    <row r="209406" spans="4:4">
      <c r="D209406" s="200"/>
    </row>
    <row r="209407" spans="4:4">
      <c r="D209407" s="200"/>
    </row>
    <row r="209408" spans="4:4">
      <c r="D209408" s="200"/>
    </row>
    <row r="209409" spans="4:4">
      <c r="D209409" s="200"/>
    </row>
    <row r="209410" spans="4:4">
      <c r="D209410" s="200"/>
    </row>
    <row r="209411" spans="4:4">
      <c r="D209411" s="200"/>
    </row>
    <row r="209412" spans="4:4">
      <c r="D209412" s="200"/>
    </row>
    <row r="209413" spans="4:4">
      <c r="D209413" s="200"/>
    </row>
    <row r="209414" spans="4:4">
      <c r="D209414" s="200"/>
    </row>
    <row r="209415" spans="4:4">
      <c r="D209415" s="200"/>
    </row>
    <row r="209416" spans="4:4">
      <c r="D209416" s="200"/>
    </row>
    <row r="209417" spans="4:4">
      <c r="D209417" s="200"/>
    </row>
    <row r="209418" spans="4:4">
      <c r="D209418" s="200"/>
    </row>
    <row r="209419" spans="4:4">
      <c r="D209419" s="200"/>
    </row>
    <row r="209420" spans="4:4">
      <c r="D209420" s="200"/>
    </row>
    <row r="209421" spans="4:4">
      <c r="D209421" s="200"/>
    </row>
    <row r="209422" spans="4:4">
      <c r="D209422" s="200"/>
    </row>
    <row r="209423" spans="4:4">
      <c r="D209423" s="200"/>
    </row>
    <row r="209424" spans="4:4">
      <c r="D209424" s="200"/>
    </row>
    <row r="209425" spans="4:4">
      <c r="D209425" s="200"/>
    </row>
    <row r="209426" spans="4:4">
      <c r="D209426" s="200"/>
    </row>
    <row r="209427" spans="4:4">
      <c r="D209427" s="200"/>
    </row>
    <row r="209428" spans="4:4">
      <c r="D209428" s="200"/>
    </row>
    <row r="209429" spans="4:4">
      <c r="D209429" s="200"/>
    </row>
    <row r="209430" spans="4:4">
      <c r="D209430" s="200"/>
    </row>
    <row r="209431" spans="4:4">
      <c r="D209431" s="200"/>
    </row>
    <row r="209432" spans="4:4">
      <c r="D209432" s="200"/>
    </row>
    <row r="209433" spans="4:4">
      <c r="D209433" s="200"/>
    </row>
    <row r="209434" spans="4:4">
      <c r="D209434" s="200"/>
    </row>
    <row r="209435" spans="4:4">
      <c r="D209435" s="200"/>
    </row>
    <row r="209436" spans="4:4">
      <c r="D209436" s="200"/>
    </row>
    <row r="209437" spans="4:4">
      <c r="D209437" s="200"/>
    </row>
    <row r="209438" spans="4:4">
      <c r="D209438" s="200"/>
    </row>
    <row r="209439" spans="4:4">
      <c r="D209439" s="200"/>
    </row>
    <row r="209440" spans="4:4">
      <c r="D209440" s="200"/>
    </row>
    <row r="209441" spans="4:4">
      <c r="D209441" s="200"/>
    </row>
    <row r="209442" spans="4:4">
      <c r="D209442" s="200"/>
    </row>
    <row r="209443" spans="4:4">
      <c r="D209443" s="200"/>
    </row>
    <row r="209444" spans="4:4">
      <c r="D209444" s="200"/>
    </row>
    <row r="209445" spans="4:4">
      <c r="D209445" s="200"/>
    </row>
    <row r="209446" spans="4:4">
      <c r="D209446" s="200"/>
    </row>
    <row r="209447" spans="4:4">
      <c r="D209447" s="200"/>
    </row>
    <row r="209448" spans="4:4">
      <c r="D209448" s="200"/>
    </row>
    <row r="209449" spans="4:4">
      <c r="D209449" s="200"/>
    </row>
    <row r="209450" spans="4:4">
      <c r="D209450" s="200"/>
    </row>
    <row r="209451" spans="4:4">
      <c r="D209451" s="200"/>
    </row>
    <row r="209452" spans="4:4">
      <c r="D209452" s="200"/>
    </row>
    <row r="209453" spans="4:4">
      <c r="D209453" s="200"/>
    </row>
    <row r="209454" spans="4:4">
      <c r="D209454" s="200"/>
    </row>
    <row r="209455" spans="4:4">
      <c r="D209455" s="200"/>
    </row>
    <row r="209456" spans="4:4">
      <c r="D209456" s="200"/>
    </row>
    <row r="209457" spans="4:4">
      <c r="D209457" s="200"/>
    </row>
    <row r="209458" spans="4:4">
      <c r="D209458" s="200"/>
    </row>
    <row r="209459" spans="4:4">
      <c r="D209459" s="200"/>
    </row>
    <row r="209460" spans="4:4">
      <c r="D209460" s="200"/>
    </row>
    <row r="209461" spans="4:4">
      <c r="D209461" s="200"/>
    </row>
    <row r="209462" spans="4:4">
      <c r="D209462" s="200"/>
    </row>
    <row r="209463" spans="4:4">
      <c r="D209463" s="200"/>
    </row>
    <row r="209464" spans="4:4">
      <c r="D209464" s="200"/>
    </row>
    <row r="209465" spans="4:4">
      <c r="D209465" s="200"/>
    </row>
    <row r="209466" spans="4:4">
      <c r="D209466" s="200"/>
    </row>
    <row r="209467" spans="4:4">
      <c r="D209467" s="200"/>
    </row>
    <row r="209468" spans="4:4">
      <c r="D209468" s="200"/>
    </row>
    <row r="209469" spans="4:4">
      <c r="D209469" s="200"/>
    </row>
    <row r="209470" spans="4:4">
      <c r="D209470" s="200"/>
    </row>
    <row r="209471" spans="4:4">
      <c r="D209471" s="200"/>
    </row>
    <row r="209472" spans="4:4">
      <c r="D209472" s="200"/>
    </row>
    <row r="209473" spans="4:4">
      <c r="D209473" s="200"/>
    </row>
    <row r="209474" spans="4:4">
      <c r="D209474" s="200"/>
    </row>
    <row r="209475" spans="4:4">
      <c r="D209475" s="200"/>
    </row>
    <row r="209476" spans="4:4">
      <c r="D209476" s="200"/>
    </row>
    <row r="209477" spans="4:4">
      <c r="D209477" s="200"/>
    </row>
    <row r="209478" spans="4:4">
      <c r="D209478" s="200"/>
    </row>
    <row r="209479" spans="4:4">
      <c r="D209479" s="200"/>
    </row>
    <row r="209480" spans="4:4">
      <c r="D209480" s="200"/>
    </row>
    <row r="209481" spans="4:4">
      <c r="D209481" s="200"/>
    </row>
    <row r="209482" spans="4:4">
      <c r="D209482" s="200"/>
    </row>
    <row r="209483" spans="4:4">
      <c r="D209483" s="200"/>
    </row>
    <row r="209484" spans="4:4">
      <c r="D209484" s="200"/>
    </row>
    <row r="209485" spans="4:4">
      <c r="D209485" s="200"/>
    </row>
    <row r="209486" spans="4:4">
      <c r="D209486" s="200"/>
    </row>
    <row r="209487" spans="4:4">
      <c r="D209487" s="200"/>
    </row>
    <row r="209488" spans="4:4">
      <c r="D209488" s="200"/>
    </row>
    <row r="209489" spans="4:4">
      <c r="D209489" s="200"/>
    </row>
    <row r="209490" spans="4:4">
      <c r="D209490" s="200"/>
    </row>
    <row r="209491" spans="4:4">
      <c r="D209491" s="200"/>
    </row>
    <row r="209492" spans="4:4">
      <c r="D209492" s="200"/>
    </row>
    <row r="209493" spans="4:4">
      <c r="D209493" s="200"/>
    </row>
    <row r="209494" spans="4:4">
      <c r="D209494" s="200"/>
    </row>
    <row r="209495" spans="4:4">
      <c r="D209495" s="200"/>
    </row>
    <row r="209496" spans="4:4">
      <c r="D209496" s="200"/>
    </row>
    <row r="209497" spans="4:4">
      <c r="D209497" s="200"/>
    </row>
    <row r="209498" spans="4:4">
      <c r="D209498" s="200"/>
    </row>
    <row r="209499" spans="4:4">
      <c r="D209499" s="200"/>
    </row>
    <row r="209500" spans="4:4">
      <c r="D209500" s="200"/>
    </row>
    <row r="209501" spans="4:4">
      <c r="D209501" s="200"/>
    </row>
    <row r="209502" spans="4:4">
      <c r="D209502" s="200"/>
    </row>
    <row r="209503" spans="4:4">
      <c r="D209503" s="200"/>
    </row>
    <row r="209504" spans="4:4">
      <c r="D209504" s="200"/>
    </row>
    <row r="209505" spans="4:4">
      <c r="D209505" s="200"/>
    </row>
    <row r="209506" spans="4:4">
      <c r="D209506" s="200"/>
    </row>
    <row r="209507" spans="4:4">
      <c r="D209507" s="200"/>
    </row>
    <row r="209508" spans="4:4">
      <c r="D209508" s="200"/>
    </row>
    <row r="209509" spans="4:4">
      <c r="D209509" s="200"/>
    </row>
    <row r="209510" spans="4:4">
      <c r="D209510" s="200"/>
    </row>
    <row r="209511" spans="4:4">
      <c r="D209511" s="200"/>
    </row>
    <row r="209512" spans="4:4">
      <c r="D209512" s="200"/>
    </row>
    <row r="209513" spans="4:4">
      <c r="D209513" s="200"/>
    </row>
    <row r="209514" spans="4:4">
      <c r="D209514" s="200"/>
    </row>
    <row r="209515" spans="4:4">
      <c r="D209515" s="200"/>
    </row>
    <row r="209516" spans="4:4">
      <c r="D209516" s="200"/>
    </row>
    <row r="209517" spans="4:4">
      <c r="D209517" s="200"/>
    </row>
    <row r="209518" spans="4:4">
      <c r="D209518" s="200"/>
    </row>
    <row r="209519" spans="4:4">
      <c r="D209519" s="200"/>
    </row>
    <row r="209520" spans="4:4">
      <c r="D209520" s="200"/>
    </row>
    <row r="209521" spans="4:4">
      <c r="D209521" s="200"/>
    </row>
    <row r="209522" spans="4:4">
      <c r="D209522" s="200"/>
    </row>
    <row r="209523" spans="4:4">
      <c r="D209523" s="200"/>
    </row>
    <row r="209524" spans="4:4">
      <c r="D209524" s="200"/>
    </row>
    <row r="209525" spans="4:4">
      <c r="D209525" s="200"/>
    </row>
    <row r="209526" spans="4:4">
      <c r="D209526" s="200"/>
    </row>
    <row r="209527" spans="4:4">
      <c r="D209527" s="200"/>
    </row>
    <row r="209528" spans="4:4">
      <c r="D209528" s="200"/>
    </row>
    <row r="209529" spans="4:4">
      <c r="D209529" s="200"/>
    </row>
    <row r="209530" spans="4:4">
      <c r="D209530" s="200"/>
    </row>
    <row r="209531" spans="4:4">
      <c r="D209531" s="200"/>
    </row>
    <row r="209532" spans="4:4">
      <c r="D209532" s="200"/>
    </row>
    <row r="209533" spans="4:4">
      <c r="D209533" s="200"/>
    </row>
    <row r="209534" spans="4:4">
      <c r="D209534" s="200"/>
    </row>
    <row r="209535" spans="4:4">
      <c r="D209535" s="200"/>
    </row>
    <row r="209536" spans="4:4">
      <c r="D209536" s="200"/>
    </row>
    <row r="209537" spans="4:4">
      <c r="D209537" s="200"/>
    </row>
    <row r="209538" spans="4:4">
      <c r="D209538" s="200"/>
    </row>
    <row r="209539" spans="4:4">
      <c r="D209539" s="200"/>
    </row>
    <row r="209540" spans="4:4">
      <c r="D209540" s="200"/>
    </row>
    <row r="209541" spans="4:4">
      <c r="D209541" s="200"/>
    </row>
    <row r="209542" spans="4:4">
      <c r="D209542" s="200"/>
    </row>
    <row r="209543" spans="4:4">
      <c r="D209543" s="200"/>
    </row>
    <row r="209544" spans="4:4">
      <c r="D209544" s="200"/>
    </row>
    <row r="209545" spans="4:4">
      <c r="D209545" s="200"/>
    </row>
    <row r="209546" spans="4:4">
      <c r="D209546" s="200"/>
    </row>
    <row r="209547" spans="4:4">
      <c r="D209547" s="200"/>
    </row>
    <row r="209548" spans="4:4">
      <c r="D209548" s="200"/>
    </row>
    <row r="209549" spans="4:4">
      <c r="D209549" s="200"/>
    </row>
    <row r="209550" spans="4:4">
      <c r="D209550" s="200"/>
    </row>
    <row r="209551" spans="4:4">
      <c r="D209551" s="200"/>
    </row>
    <row r="209552" spans="4:4">
      <c r="D209552" s="200"/>
    </row>
    <row r="209553" spans="4:4">
      <c r="D209553" s="200"/>
    </row>
    <row r="209554" spans="4:4">
      <c r="D209554" s="200"/>
    </row>
    <row r="209555" spans="4:4">
      <c r="D209555" s="200"/>
    </row>
    <row r="209556" spans="4:4">
      <c r="D209556" s="200"/>
    </row>
    <row r="209557" spans="4:4">
      <c r="D209557" s="200"/>
    </row>
    <row r="209558" spans="4:4">
      <c r="D209558" s="200"/>
    </row>
    <row r="209559" spans="4:4">
      <c r="D209559" s="200"/>
    </row>
    <row r="209560" spans="4:4">
      <c r="D209560" s="200"/>
    </row>
    <row r="209561" spans="4:4">
      <c r="D209561" s="200"/>
    </row>
    <row r="209562" spans="4:4">
      <c r="D209562" s="200"/>
    </row>
    <row r="209563" spans="4:4">
      <c r="D209563" s="200"/>
    </row>
    <row r="209564" spans="4:4">
      <c r="D209564" s="200"/>
    </row>
    <row r="209565" spans="4:4">
      <c r="D209565" s="200"/>
    </row>
    <row r="209566" spans="4:4">
      <c r="D209566" s="200"/>
    </row>
    <row r="209567" spans="4:4">
      <c r="D209567" s="200"/>
    </row>
    <row r="209568" spans="4:4">
      <c r="D209568" s="200"/>
    </row>
    <row r="209569" spans="4:4">
      <c r="D209569" s="200"/>
    </row>
    <row r="209570" spans="4:4">
      <c r="D209570" s="200"/>
    </row>
    <row r="209571" spans="4:4">
      <c r="D209571" s="200"/>
    </row>
    <row r="209572" spans="4:4">
      <c r="D209572" s="200"/>
    </row>
    <row r="209573" spans="4:4">
      <c r="D209573" s="200"/>
    </row>
    <row r="209574" spans="4:4">
      <c r="D209574" s="200"/>
    </row>
    <row r="209575" spans="4:4">
      <c r="D209575" s="200"/>
    </row>
    <row r="209576" spans="4:4">
      <c r="D209576" s="200"/>
    </row>
    <row r="209577" spans="4:4">
      <c r="D209577" s="200"/>
    </row>
    <row r="209578" spans="4:4">
      <c r="D209578" s="200"/>
    </row>
    <row r="209579" spans="4:4">
      <c r="D209579" s="200"/>
    </row>
    <row r="209580" spans="4:4">
      <c r="D209580" s="200"/>
    </row>
    <row r="209581" spans="4:4">
      <c r="D209581" s="200"/>
    </row>
    <row r="209582" spans="4:4">
      <c r="D209582" s="200"/>
    </row>
    <row r="209583" spans="4:4">
      <c r="D209583" s="200"/>
    </row>
    <row r="209584" spans="4:4">
      <c r="D209584" s="200"/>
    </row>
    <row r="209585" spans="4:4">
      <c r="D209585" s="200"/>
    </row>
    <row r="209586" spans="4:4">
      <c r="D209586" s="200"/>
    </row>
    <row r="209587" spans="4:4">
      <c r="D209587" s="200"/>
    </row>
    <row r="209588" spans="4:4">
      <c r="D209588" s="200"/>
    </row>
    <row r="209589" spans="4:4">
      <c r="D209589" s="200"/>
    </row>
    <row r="209590" spans="4:4">
      <c r="D209590" s="200"/>
    </row>
    <row r="209591" spans="4:4">
      <c r="D209591" s="200"/>
    </row>
    <row r="209592" spans="4:4">
      <c r="D209592" s="200"/>
    </row>
    <row r="209593" spans="4:4">
      <c r="D209593" s="200"/>
    </row>
    <row r="209594" spans="4:4">
      <c r="D209594" s="200"/>
    </row>
    <row r="209595" spans="4:4">
      <c r="D209595" s="200"/>
    </row>
    <row r="209596" spans="4:4">
      <c r="D209596" s="200"/>
    </row>
    <row r="209597" spans="4:4">
      <c r="D209597" s="200"/>
    </row>
    <row r="209598" spans="4:4">
      <c r="D209598" s="200"/>
    </row>
    <row r="209599" spans="4:4">
      <c r="D209599" s="200"/>
    </row>
    <row r="209600" spans="4:4">
      <c r="D209600" s="200"/>
    </row>
    <row r="209601" spans="4:4">
      <c r="D209601" s="200"/>
    </row>
    <row r="209602" spans="4:4">
      <c r="D209602" s="200"/>
    </row>
    <row r="209603" spans="4:4">
      <c r="D209603" s="200"/>
    </row>
    <row r="209604" spans="4:4">
      <c r="D209604" s="200"/>
    </row>
    <row r="209605" spans="4:4">
      <c r="D209605" s="200"/>
    </row>
    <row r="209606" spans="4:4">
      <c r="D209606" s="200"/>
    </row>
    <row r="209607" spans="4:4">
      <c r="D209607" s="200"/>
    </row>
    <row r="209608" spans="4:4">
      <c r="D209608" s="200"/>
    </row>
    <row r="209609" spans="4:4">
      <c r="D209609" s="200"/>
    </row>
    <row r="209610" spans="4:4">
      <c r="D209610" s="200"/>
    </row>
    <row r="209611" spans="4:4">
      <c r="D209611" s="200"/>
    </row>
    <row r="209612" spans="4:4">
      <c r="D209612" s="200"/>
    </row>
    <row r="209613" spans="4:4">
      <c r="D209613" s="200"/>
    </row>
    <row r="209614" spans="4:4">
      <c r="D209614" s="200"/>
    </row>
    <row r="209615" spans="4:4">
      <c r="D209615" s="200"/>
    </row>
    <row r="209616" spans="4:4">
      <c r="D209616" s="200"/>
    </row>
    <row r="209617" spans="4:4">
      <c r="D209617" s="200"/>
    </row>
    <row r="209618" spans="4:4">
      <c r="D209618" s="200"/>
    </row>
    <row r="209619" spans="4:4">
      <c r="D209619" s="200"/>
    </row>
    <row r="209620" spans="4:4">
      <c r="D209620" s="200"/>
    </row>
    <row r="209621" spans="4:4">
      <c r="D209621" s="200"/>
    </row>
    <row r="209622" spans="4:4">
      <c r="D209622" s="200"/>
    </row>
    <row r="209623" spans="4:4">
      <c r="D209623" s="200"/>
    </row>
    <row r="209624" spans="4:4">
      <c r="D209624" s="200"/>
    </row>
    <row r="209625" spans="4:4">
      <c r="D209625" s="200"/>
    </row>
    <row r="209626" spans="4:4">
      <c r="D209626" s="200"/>
    </row>
    <row r="209627" spans="4:4">
      <c r="D209627" s="200"/>
    </row>
    <row r="209628" spans="4:4">
      <c r="D209628" s="200"/>
    </row>
    <row r="209629" spans="4:4">
      <c r="D209629" s="200"/>
    </row>
    <row r="209630" spans="4:4">
      <c r="D209630" s="200"/>
    </row>
    <row r="209631" spans="4:4">
      <c r="D209631" s="200"/>
    </row>
    <row r="209632" spans="4:4">
      <c r="D209632" s="200"/>
    </row>
    <row r="209633" spans="4:4">
      <c r="D209633" s="200"/>
    </row>
    <row r="209634" spans="4:4">
      <c r="D209634" s="200"/>
    </row>
    <row r="209635" spans="4:4">
      <c r="D209635" s="200"/>
    </row>
    <row r="209636" spans="4:4">
      <c r="D209636" s="200"/>
    </row>
    <row r="209637" spans="4:4">
      <c r="D209637" s="200"/>
    </row>
    <row r="209638" spans="4:4">
      <c r="D209638" s="200"/>
    </row>
    <row r="209639" spans="4:4">
      <c r="D209639" s="200"/>
    </row>
    <row r="209640" spans="4:4">
      <c r="D209640" s="200"/>
    </row>
    <row r="209641" spans="4:4">
      <c r="D209641" s="200"/>
    </row>
    <row r="209642" spans="4:4">
      <c r="D209642" s="200"/>
    </row>
    <row r="209643" spans="4:4">
      <c r="D209643" s="200"/>
    </row>
    <row r="209644" spans="4:4">
      <c r="D209644" s="200"/>
    </row>
    <row r="209645" spans="4:4">
      <c r="D209645" s="200"/>
    </row>
    <row r="209646" spans="4:4">
      <c r="D209646" s="200"/>
    </row>
    <row r="209647" spans="4:4">
      <c r="D209647" s="200"/>
    </row>
    <row r="209648" spans="4:4">
      <c r="D209648" s="200"/>
    </row>
    <row r="209649" spans="4:4">
      <c r="D209649" s="200"/>
    </row>
    <row r="209650" spans="4:4">
      <c r="D209650" s="200"/>
    </row>
    <row r="209651" spans="4:4">
      <c r="D209651" s="200"/>
    </row>
    <row r="209652" spans="4:4">
      <c r="D209652" s="200"/>
    </row>
    <row r="209653" spans="4:4">
      <c r="D209653" s="200"/>
    </row>
    <row r="209654" spans="4:4">
      <c r="D209654" s="200"/>
    </row>
    <row r="209655" spans="4:4">
      <c r="D209655" s="200"/>
    </row>
    <row r="209656" spans="4:4">
      <c r="D209656" s="200"/>
    </row>
    <row r="209657" spans="4:4">
      <c r="D209657" s="200"/>
    </row>
    <row r="209658" spans="4:4">
      <c r="D209658" s="200"/>
    </row>
    <row r="209659" spans="4:4">
      <c r="D209659" s="200"/>
    </row>
    <row r="209660" spans="4:4">
      <c r="D209660" s="200"/>
    </row>
    <row r="209661" spans="4:4">
      <c r="D209661" s="200"/>
    </row>
    <row r="209662" spans="4:4">
      <c r="D209662" s="200"/>
    </row>
    <row r="209663" spans="4:4">
      <c r="D209663" s="200"/>
    </row>
    <row r="209664" spans="4:4">
      <c r="D209664" s="200"/>
    </row>
    <row r="209665" spans="4:4">
      <c r="D209665" s="200"/>
    </row>
    <row r="209666" spans="4:4">
      <c r="D209666" s="200"/>
    </row>
    <row r="209667" spans="4:4">
      <c r="D209667" s="200"/>
    </row>
    <row r="209668" spans="4:4">
      <c r="D209668" s="200"/>
    </row>
    <row r="209669" spans="4:4">
      <c r="D209669" s="200"/>
    </row>
    <row r="209670" spans="4:4">
      <c r="D209670" s="200"/>
    </row>
    <row r="209671" spans="4:4">
      <c r="D209671" s="200"/>
    </row>
    <row r="209672" spans="4:4">
      <c r="D209672" s="200"/>
    </row>
    <row r="209673" spans="4:4">
      <c r="D209673" s="200"/>
    </row>
    <row r="209674" spans="4:4">
      <c r="D209674" s="200"/>
    </row>
    <row r="209675" spans="4:4">
      <c r="D209675" s="200"/>
    </row>
    <row r="209676" spans="4:4">
      <c r="D209676" s="200"/>
    </row>
    <row r="209677" spans="4:4">
      <c r="D209677" s="200"/>
    </row>
    <row r="209678" spans="4:4">
      <c r="D209678" s="200"/>
    </row>
    <row r="209679" spans="4:4">
      <c r="D209679" s="200"/>
    </row>
    <row r="209680" spans="4:4">
      <c r="D209680" s="200"/>
    </row>
    <row r="209681" spans="4:4">
      <c r="D209681" s="200"/>
    </row>
    <row r="209682" spans="4:4">
      <c r="D209682" s="200"/>
    </row>
    <row r="209683" spans="4:4">
      <c r="D209683" s="200"/>
    </row>
    <row r="209684" spans="4:4">
      <c r="D209684" s="200"/>
    </row>
    <row r="209685" spans="4:4">
      <c r="D209685" s="200"/>
    </row>
    <row r="209686" spans="4:4">
      <c r="D209686" s="200"/>
    </row>
    <row r="209687" spans="4:4">
      <c r="D209687" s="200"/>
    </row>
    <row r="209688" spans="4:4">
      <c r="D209688" s="200"/>
    </row>
    <row r="209689" spans="4:4">
      <c r="D209689" s="200"/>
    </row>
    <row r="209690" spans="4:4">
      <c r="D209690" s="200"/>
    </row>
    <row r="209691" spans="4:4">
      <c r="D209691" s="200"/>
    </row>
    <row r="209692" spans="4:4">
      <c r="D209692" s="200"/>
    </row>
    <row r="209693" spans="4:4">
      <c r="D209693" s="200"/>
    </row>
    <row r="209694" spans="4:4">
      <c r="D209694" s="200"/>
    </row>
    <row r="209695" spans="4:4">
      <c r="D209695" s="200"/>
    </row>
    <row r="209696" spans="4:4">
      <c r="D209696" s="200"/>
    </row>
    <row r="209697" spans="4:4">
      <c r="D209697" s="200"/>
    </row>
    <row r="209698" spans="4:4">
      <c r="D209698" s="200"/>
    </row>
    <row r="209699" spans="4:4">
      <c r="D209699" s="200"/>
    </row>
    <row r="209700" spans="4:4">
      <c r="D209700" s="200"/>
    </row>
    <row r="209701" spans="4:4">
      <c r="D209701" s="200"/>
    </row>
    <row r="209702" spans="4:4">
      <c r="D209702" s="200"/>
    </row>
    <row r="209703" spans="4:4">
      <c r="D209703" s="200"/>
    </row>
    <row r="209704" spans="4:4">
      <c r="D209704" s="200"/>
    </row>
    <row r="209705" spans="4:4">
      <c r="D209705" s="200"/>
    </row>
    <row r="209706" spans="4:4">
      <c r="D209706" s="200"/>
    </row>
    <row r="209707" spans="4:4">
      <c r="D209707" s="200"/>
    </row>
    <row r="209708" spans="4:4">
      <c r="D209708" s="200"/>
    </row>
    <row r="209709" spans="4:4">
      <c r="D209709" s="200"/>
    </row>
    <row r="209710" spans="4:4">
      <c r="D209710" s="200"/>
    </row>
    <row r="209711" spans="4:4">
      <c r="D209711" s="200"/>
    </row>
    <row r="209712" spans="4:4">
      <c r="D209712" s="200"/>
    </row>
    <row r="209713" spans="4:4">
      <c r="D209713" s="200"/>
    </row>
    <row r="209714" spans="4:4">
      <c r="D209714" s="200"/>
    </row>
    <row r="209715" spans="4:4">
      <c r="D209715" s="200"/>
    </row>
    <row r="209716" spans="4:4">
      <c r="D209716" s="200"/>
    </row>
    <row r="209717" spans="4:4">
      <c r="D209717" s="200"/>
    </row>
    <row r="209718" spans="4:4">
      <c r="D209718" s="200"/>
    </row>
    <row r="209719" spans="4:4">
      <c r="D209719" s="200"/>
    </row>
    <row r="209720" spans="4:4">
      <c r="D209720" s="200"/>
    </row>
    <row r="209721" spans="4:4">
      <c r="D209721" s="200"/>
    </row>
    <row r="209722" spans="4:4">
      <c r="D209722" s="200"/>
    </row>
    <row r="209723" spans="4:4">
      <c r="D209723" s="200"/>
    </row>
    <row r="209724" spans="4:4">
      <c r="D209724" s="200"/>
    </row>
    <row r="209725" spans="4:4">
      <c r="D209725" s="200"/>
    </row>
    <row r="209726" spans="4:4">
      <c r="D209726" s="200"/>
    </row>
    <row r="209727" spans="4:4">
      <c r="D209727" s="200"/>
    </row>
    <row r="209728" spans="4:4">
      <c r="D209728" s="200"/>
    </row>
    <row r="209729" spans="4:4">
      <c r="D209729" s="200"/>
    </row>
    <row r="209730" spans="4:4">
      <c r="D209730" s="200"/>
    </row>
    <row r="209731" spans="4:4">
      <c r="D209731" s="200"/>
    </row>
    <row r="209732" spans="4:4">
      <c r="D209732" s="200"/>
    </row>
    <row r="209733" spans="4:4">
      <c r="D209733" s="200"/>
    </row>
    <row r="209734" spans="4:4">
      <c r="D209734" s="200"/>
    </row>
    <row r="209735" spans="4:4">
      <c r="D209735" s="200"/>
    </row>
    <row r="209736" spans="4:4">
      <c r="D209736" s="200"/>
    </row>
    <row r="209737" spans="4:4">
      <c r="D209737" s="200"/>
    </row>
    <row r="209738" spans="4:4">
      <c r="D209738" s="200"/>
    </row>
    <row r="209739" spans="4:4">
      <c r="D209739" s="200"/>
    </row>
    <row r="209740" spans="4:4">
      <c r="D209740" s="200"/>
    </row>
    <row r="209741" spans="4:4">
      <c r="D209741" s="200"/>
    </row>
    <row r="209742" spans="4:4">
      <c r="D209742" s="200"/>
    </row>
    <row r="209743" spans="4:4">
      <c r="D209743" s="200"/>
    </row>
    <row r="209744" spans="4:4">
      <c r="D209744" s="200"/>
    </row>
    <row r="209745" spans="4:4">
      <c r="D209745" s="200"/>
    </row>
    <row r="209746" spans="4:4">
      <c r="D209746" s="200"/>
    </row>
    <row r="209747" spans="4:4">
      <c r="D209747" s="200"/>
    </row>
    <row r="209748" spans="4:4">
      <c r="D209748" s="200"/>
    </row>
    <row r="209749" spans="4:4">
      <c r="D209749" s="200"/>
    </row>
    <row r="209750" spans="4:4">
      <c r="D209750" s="200"/>
    </row>
    <row r="209751" spans="4:4">
      <c r="D209751" s="200"/>
    </row>
    <row r="209752" spans="4:4">
      <c r="D209752" s="200"/>
    </row>
    <row r="209753" spans="4:4">
      <c r="D209753" s="200"/>
    </row>
    <row r="209754" spans="4:4">
      <c r="D209754" s="200"/>
    </row>
    <row r="209755" spans="4:4">
      <c r="D209755" s="200"/>
    </row>
    <row r="209756" spans="4:4">
      <c r="D209756" s="200"/>
    </row>
    <row r="209757" spans="4:4">
      <c r="D209757" s="200"/>
    </row>
    <row r="209758" spans="4:4">
      <c r="D209758" s="200"/>
    </row>
    <row r="209759" spans="4:4">
      <c r="D209759" s="200"/>
    </row>
    <row r="209760" spans="4:4">
      <c r="D209760" s="200"/>
    </row>
    <row r="209761" spans="4:4">
      <c r="D209761" s="200"/>
    </row>
    <row r="209762" spans="4:4">
      <c r="D209762" s="200"/>
    </row>
    <row r="209763" spans="4:4">
      <c r="D209763" s="200"/>
    </row>
    <row r="209764" spans="4:4">
      <c r="D209764" s="200"/>
    </row>
    <row r="209765" spans="4:4">
      <c r="D209765" s="200"/>
    </row>
    <row r="209766" spans="4:4">
      <c r="D209766" s="200"/>
    </row>
    <row r="209767" spans="4:4">
      <c r="D209767" s="200"/>
    </row>
    <row r="209768" spans="4:4">
      <c r="D209768" s="200"/>
    </row>
    <row r="209769" spans="4:4">
      <c r="D209769" s="200"/>
    </row>
    <row r="209770" spans="4:4">
      <c r="D209770" s="200"/>
    </row>
    <row r="209771" spans="4:4">
      <c r="D209771" s="200"/>
    </row>
    <row r="209772" spans="4:4">
      <c r="D209772" s="200"/>
    </row>
    <row r="209773" spans="4:4">
      <c r="D209773" s="200"/>
    </row>
    <row r="209774" spans="4:4">
      <c r="D209774" s="200"/>
    </row>
    <row r="209775" spans="4:4">
      <c r="D209775" s="200"/>
    </row>
    <row r="209776" spans="4:4">
      <c r="D209776" s="200"/>
    </row>
    <row r="209777" spans="4:4">
      <c r="D209777" s="200"/>
    </row>
    <row r="209778" spans="4:4">
      <c r="D209778" s="200"/>
    </row>
    <row r="209779" spans="4:4">
      <c r="D209779" s="200"/>
    </row>
    <row r="209780" spans="4:4">
      <c r="D209780" s="200"/>
    </row>
    <row r="209781" spans="4:4">
      <c r="D209781" s="200"/>
    </row>
    <row r="209782" spans="4:4">
      <c r="D209782" s="200"/>
    </row>
    <row r="209783" spans="4:4">
      <c r="D209783" s="200"/>
    </row>
    <row r="209784" spans="4:4">
      <c r="D209784" s="200"/>
    </row>
    <row r="209785" spans="4:4">
      <c r="D209785" s="200"/>
    </row>
    <row r="209786" spans="4:4">
      <c r="D209786" s="200"/>
    </row>
    <row r="209787" spans="4:4">
      <c r="D209787" s="200"/>
    </row>
    <row r="209788" spans="4:4">
      <c r="D209788" s="200"/>
    </row>
    <row r="209789" spans="4:4">
      <c r="D209789" s="200"/>
    </row>
    <row r="209790" spans="4:4">
      <c r="D209790" s="200"/>
    </row>
    <row r="209791" spans="4:4">
      <c r="D209791" s="200"/>
    </row>
    <row r="209792" spans="4:4">
      <c r="D209792" s="200"/>
    </row>
    <row r="209793" spans="4:4">
      <c r="D209793" s="200"/>
    </row>
    <row r="209794" spans="4:4">
      <c r="D209794" s="200"/>
    </row>
    <row r="209795" spans="4:4">
      <c r="D209795" s="200"/>
    </row>
    <row r="209796" spans="4:4">
      <c r="D209796" s="200"/>
    </row>
    <row r="209797" spans="4:4">
      <c r="D209797" s="200"/>
    </row>
    <row r="209798" spans="4:4">
      <c r="D209798" s="200"/>
    </row>
    <row r="209799" spans="4:4">
      <c r="D209799" s="200"/>
    </row>
    <row r="209800" spans="4:4">
      <c r="D209800" s="200"/>
    </row>
    <row r="209801" spans="4:4">
      <c r="D209801" s="200"/>
    </row>
    <row r="209802" spans="4:4">
      <c r="D209802" s="200"/>
    </row>
    <row r="209803" spans="4:4">
      <c r="D209803" s="200"/>
    </row>
    <row r="209804" spans="4:4">
      <c r="D209804" s="200"/>
    </row>
    <row r="209805" spans="4:4">
      <c r="D209805" s="200"/>
    </row>
    <row r="209806" spans="4:4">
      <c r="D209806" s="200"/>
    </row>
    <row r="209807" spans="4:4">
      <c r="D209807" s="200"/>
    </row>
    <row r="209808" spans="4:4">
      <c r="D209808" s="200"/>
    </row>
    <row r="209809" spans="4:4">
      <c r="D209809" s="200"/>
    </row>
    <row r="209810" spans="4:4">
      <c r="D209810" s="200"/>
    </row>
    <row r="209811" spans="4:4">
      <c r="D209811" s="200"/>
    </row>
    <row r="209812" spans="4:4">
      <c r="D209812" s="200"/>
    </row>
    <row r="209813" spans="4:4">
      <c r="D209813" s="200"/>
    </row>
    <row r="209814" spans="4:4">
      <c r="D209814" s="200"/>
    </row>
    <row r="209815" spans="4:4">
      <c r="D209815" s="200"/>
    </row>
    <row r="209816" spans="4:4">
      <c r="D209816" s="200"/>
    </row>
    <row r="209817" spans="4:4">
      <c r="D209817" s="200"/>
    </row>
    <row r="209818" spans="4:4">
      <c r="D209818" s="200"/>
    </row>
    <row r="209819" spans="4:4">
      <c r="D209819" s="200"/>
    </row>
    <row r="209820" spans="4:4">
      <c r="D209820" s="200"/>
    </row>
    <row r="209821" spans="4:4">
      <c r="D209821" s="200"/>
    </row>
    <row r="209822" spans="4:4">
      <c r="D209822" s="200"/>
    </row>
    <row r="209823" spans="4:4">
      <c r="D209823" s="200"/>
    </row>
    <row r="209824" spans="4:4">
      <c r="D209824" s="200"/>
    </row>
    <row r="209825" spans="4:4">
      <c r="D209825" s="200"/>
    </row>
    <row r="209826" spans="4:4">
      <c r="D209826" s="200"/>
    </row>
    <row r="209827" spans="4:4">
      <c r="D209827" s="200"/>
    </row>
    <row r="209828" spans="4:4">
      <c r="D209828" s="200"/>
    </row>
    <row r="209829" spans="4:4">
      <c r="D209829" s="200"/>
    </row>
    <row r="209830" spans="4:4">
      <c r="D209830" s="200"/>
    </row>
    <row r="209831" spans="4:4">
      <c r="D209831" s="200"/>
    </row>
    <row r="209832" spans="4:4">
      <c r="D209832" s="200"/>
    </row>
    <row r="209833" spans="4:4">
      <c r="D209833" s="200"/>
    </row>
    <row r="209834" spans="4:4">
      <c r="D209834" s="200"/>
    </row>
    <row r="209835" spans="4:4">
      <c r="D209835" s="200"/>
    </row>
    <row r="209836" spans="4:4">
      <c r="D209836" s="200"/>
    </row>
    <row r="209837" spans="4:4">
      <c r="D209837" s="200"/>
    </row>
    <row r="209838" spans="4:4">
      <c r="D209838" s="200"/>
    </row>
    <row r="209839" spans="4:4">
      <c r="D209839" s="200"/>
    </row>
    <row r="209840" spans="4:4">
      <c r="D209840" s="200"/>
    </row>
    <row r="209841" spans="4:4">
      <c r="D209841" s="200"/>
    </row>
    <row r="209842" spans="4:4">
      <c r="D209842" s="200"/>
    </row>
    <row r="209843" spans="4:4">
      <c r="D209843" s="200"/>
    </row>
    <row r="209844" spans="4:4">
      <c r="D209844" s="200"/>
    </row>
    <row r="209845" spans="4:4">
      <c r="D209845" s="200"/>
    </row>
    <row r="209846" spans="4:4">
      <c r="D209846" s="200"/>
    </row>
    <row r="209847" spans="4:4">
      <c r="D209847" s="200"/>
    </row>
    <row r="209848" spans="4:4">
      <c r="D209848" s="200"/>
    </row>
    <row r="209849" spans="4:4">
      <c r="D209849" s="200"/>
    </row>
    <row r="209850" spans="4:4">
      <c r="D209850" s="200"/>
    </row>
    <row r="209851" spans="4:4">
      <c r="D209851" s="200"/>
    </row>
    <row r="209852" spans="4:4">
      <c r="D209852" s="200"/>
    </row>
    <row r="209853" spans="4:4">
      <c r="D209853" s="200"/>
    </row>
    <row r="209854" spans="4:4">
      <c r="D209854" s="200"/>
    </row>
    <row r="209855" spans="4:4">
      <c r="D209855" s="200"/>
    </row>
    <row r="209856" spans="4:4">
      <c r="D209856" s="200"/>
    </row>
    <row r="209857" spans="4:4">
      <c r="D209857" s="200"/>
    </row>
    <row r="209858" spans="4:4">
      <c r="D209858" s="200"/>
    </row>
    <row r="209859" spans="4:4">
      <c r="D209859" s="200"/>
    </row>
    <row r="209860" spans="4:4">
      <c r="D209860" s="200"/>
    </row>
    <row r="209861" spans="4:4">
      <c r="D209861" s="200"/>
    </row>
    <row r="209862" spans="4:4">
      <c r="D209862" s="200"/>
    </row>
    <row r="209863" spans="4:4">
      <c r="D209863" s="200"/>
    </row>
    <row r="209864" spans="4:4">
      <c r="D209864" s="200"/>
    </row>
    <row r="209865" spans="4:4">
      <c r="D209865" s="200"/>
    </row>
    <row r="209866" spans="4:4">
      <c r="D209866" s="200"/>
    </row>
    <row r="209867" spans="4:4">
      <c r="D209867" s="200"/>
    </row>
    <row r="209868" spans="4:4">
      <c r="D209868" s="200"/>
    </row>
    <row r="209869" spans="4:4">
      <c r="D209869" s="200"/>
    </row>
    <row r="209870" spans="4:4">
      <c r="D209870" s="200"/>
    </row>
    <row r="209871" spans="4:4">
      <c r="D209871" s="200"/>
    </row>
    <row r="209872" spans="4:4">
      <c r="D209872" s="200"/>
    </row>
    <row r="209873" spans="4:4">
      <c r="D209873" s="200"/>
    </row>
    <row r="209874" spans="4:4">
      <c r="D209874" s="200"/>
    </row>
    <row r="209875" spans="4:4">
      <c r="D209875" s="200"/>
    </row>
    <row r="209876" spans="4:4">
      <c r="D209876" s="200"/>
    </row>
    <row r="209877" spans="4:4">
      <c r="D209877" s="200"/>
    </row>
    <row r="209878" spans="4:4">
      <c r="D209878" s="200"/>
    </row>
    <row r="209879" spans="4:4">
      <c r="D209879" s="200"/>
    </row>
    <row r="209880" spans="4:4">
      <c r="D209880" s="200"/>
    </row>
    <row r="209881" spans="4:4">
      <c r="D209881" s="200"/>
    </row>
    <row r="209882" spans="4:4">
      <c r="D209882" s="200"/>
    </row>
    <row r="209883" spans="4:4">
      <c r="D209883" s="200"/>
    </row>
    <row r="209884" spans="4:4">
      <c r="D209884" s="200"/>
    </row>
    <row r="209885" spans="4:4">
      <c r="D209885" s="200"/>
    </row>
    <row r="209886" spans="4:4">
      <c r="D209886" s="200"/>
    </row>
    <row r="209887" spans="4:4">
      <c r="D209887" s="200"/>
    </row>
    <row r="209888" spans="4:4">
      <c r="D209888" s="200"/>
    </row>
    <row r="209889" spans="4:4">
      <c r="D209889" s="200"/>
    </row>
    <row r="209890" spans="4:4">
      <c r="D209890" s="200"/>
    </row>
    <row r="209891" spans="4:4">
      <c r="D209891" s="200"/>
    </row>
    <row r="209892" spans="4:4">
      <c r="D209892" s="200"/>
    </row>
    <row r="209893" spans="4:4">
      <c r="D209893" s="200"/>
    </row>
    <row r="209894" spans="4:4">
      <c r="D209894" s="200"/>
    </row>
    <row r="209895" spans="4:4">
      <c r="D209895" s="200"/>
    </row>
    <row r="209896" spans="4:4">
      <c r="D209896" s="200"/>
    </row>
    <row r="209897" spans="4:4">
      <c r="D209897" s="200"/>
    </row>
    <row r="209898" spans="4:4">
      <c r="D209898" s="200"/>
    </row>
    <row r="209899" spans="4:4">
      <c r="D209899" s="200"/>
    </row>
    <row r="209900" spans="4:4">
      <c r="D209900" s="200"/>
    </row>
    <row r="209901" spans="4:4">
      <c r="D209901" s="200"/>
    </row>
    <row r="209902" spans="4:4">
      <c r="D209902" s="200"/>
    </row>
    <row r="209903" spans="4:4">
      <c r="D209903" s="200"/>
    </row>
    <row r="209904" spans="4:4">
      <c r="D209904" s="200"/>
    </row>
    <row r="209905" spans="4:4">
      <c r="D209905" s="200"/>
    </row>
    <row r="209906" spans="4:4">
      <c r="D209906" s="200"/>
    </row>
    <row r="209907" spans="4:4">
      <c r="D209907" s="200"/>
    </row>
    <row r="209908" spans="4:4">
      <c r="D209908" s="200"/>
    </row>
    <row r="209909" spans="4:4">
      <c r="D209909" s="200"/>
    </row>
    <row r="209910" spans="4:4">
      <c r="D209910" s="200"/>
    </row>
    <row r="209911" spans="4:4">
      <c r="D209911" s="200"/>
    </row>
    <row r="209912" spans="4:4">
      <c r="D209912" s="200"/>
    </row>
    <row r="209913" spans="4:4">
      <c r="D209913" s="200"/>
    </row>
    <row r="209914" spans="4:4">
      <c r="D209914" s="200"/>
    </row>
    <row r="209915" spans="4:4">
      <c r="D209915" s="200"/>
    </row>
    <row r="209916" spans="4:4">
      <c r="D209916" s="200"/>
    </row>
    <row r="209917" spans="4:4">
      <c r="D209917" s="200"/>
    </row>
    <row r="209918" spans="4:4">
      <c r="D209918" s="200"/>
    </row>
    <row r="209919" spans="4:4">
      <c r="D209919" s="200"/>
    </row>
    <row r="209920" spans="4:4">
      <c r="D209920" s="200"/>
    </row>
    <row r="209921" spans="4:4">
      <c r="D209921" s="200"/>
    </row>
    <row r="209922" spans="4:4">
      <c r="D209922" s="200"/>
    </row>
    <row r="209923" spans="4:4">
      <c r="D209923" s="200"/>
    </row>
    <row r="209924" spans="4:4">
      <c r="D209924" s="200"/>
    </row>
    <row r="209925" spans="4:4">
      <c r="D209925" s="200"/>
    </row>
    <row r="209926" spans="4:4">
      <c r="D209926" s="200"/>
    </row>
    <row r="209927" spans="4:4">
      <c r="D209927" s="200"/>
    </row>
    <row r="209928" spans="4:4">
      <c r="D209928" s="200"/>
    </row>
    <row r="209929" spans="4:4">
      <c r="D209929" s="200"/>
    </row>
    <row r="209930" spans="4:4">
      <c r="D209930" s="200"/>
    </row>
    <row r="209931" spans="4:4">
      <c r="D209931" s="200"/>
    </row>
    <row r="209932" spans="4:4">
      <c r="D209932" s="200"/>
    </row>
    <row r="209933" spans="4:4">
      <c r="D209933" s="200"/>
    </row>
    <row r="209934" spans="4:4">
      <c r="D209934" s="200"/>
    </row>
    <row r="209935" spans="4:4">
      <c r="D209935" s="200"/>
    </row>
    <row r="209936" spans="4:4">
      <c r="D209936" s="200"/>
    </row>
    <row r="209937" spans="4:4">
      <c r="D209937" s="200"/>
    </row>
    <row r="209938" spans="4:4">
      <c r="D209938" s="200"/>
    </row>
    <row r="209939" spans="4:4">
      <c r="D209939" s="200"/>
    </row>
    <row r="209940" spans="4:4">
      <c r="D209940" s="200"/>
    </row>
    <row r="209941" spans="4:4">
      <c r="D209941" s="200"/>
    </row>
    <row r="209942" spans="4:4">
      <c r="D209942" s="200"/>
    </row>
    <row r="209943" spans="4:4">
      <c r="D209943" s="200"/>
    </row>
    <row r="209944" spans="4:4">
      <c r="D209944" s="200"/>
    </row>
    <row r="209945" spans="4:4">
      <c r="D209945" s="200"/>
    </row>
    <row r="209946" spans="4:4">
      <c r="D209946" s="200"/>
    </row>
    <row r="209947" spans="4:4">
      <c r="D209947" s="200"/>
    </row>
    <row r="209948" spans="4:4">
      <c r="D209948" s="200"/>
    </row>
    <row r="209949" spans="4:4">
      <c r="D209949" s="200"/>
    </row>
    <row r="209950" spans="4:4">
      <c r="D209950" s="200"/>
    </row>
    <row r="209951" spans="4:4">
      <c r="D209951" s="200"/>
    </row>
    <row r="209952" spans="4:4">
      <c r="D209952" s="200"/>
    </row>
    <row r="209953" spans="4:4">
      <c r="D209953" s="200"/>
    </row>
    <row r="209954" spans="4:4">
      <c r="D209954" s="200"/>
    </row>
    <row r="209955" spans="4:4">
      <c r="D209955" s="200"/>
    </row>
    <row r="209956" spans="4:4">
      <c r="D209956" s="200"/>
    </row>
    <row r="209957" spans="4:4">
      <c r="D209957" s="200"/>
    </row>
    <row r="209958" spans="4:4">
      <c r="D209958" s="200"/>
    </row>
    <row r="209959" spans="4:4">
      <c r="D209959" s="200"/>
    </row>
    <row r="209960" spans="4:4">
      <c r="D209960" s="200"/>
    </row>
    <row r="209961" spans="4:4">
      <c r="D209961" s="200"/>
    </row>
    <row r="209962" spans="4:4">
      <c r="D209962" s="200"/>
    </row>
    <row r="209963" spans="4:4">
      <c r="D209963" s="200"/>
    </row>
    <row r="209964" spans="4:4">
      <c r="D209964" s="200"/>
    </row>
    <row r="209965" spans="4:4">
      <c r="D209965" s="200"/>
    </row>
    <row r="209966" spans="4:4">
      <c r="D209966" s="200"/>
    </row>
    <row r="209967" spans="4:4">
      <c r="D209967" s="200"/>
    </row>
    <row r="209968" spans="4:4">
      <c r="D209968" s="200"/>
    </row>
    <row r="209969" spans="4:4">
      <c r="D209969" s="200"/>
    </row>
    <row r="209970" spans="4:4">
      <c r="D209970" s="200"/>
    </row>
    <row r="209971" spans="4:4">
      <c r="D209971" s="200"/>
    </row>
    <row r="209972" spans="4:4">
      <c r="D209972" s="200"/>
    </row>
    <row r="209973" spans="4:4">
      <c r="D209973" s="200"/>
    </row>
    <row r="209974" spans="4:4">
      <c r="D209974" s="200"/>
    </row>
    <row r="209975" spans="4:4">
      <c r="D209975" s="200"/>
    </row>
    <row r="209976" spans="4:4">
      <c r="D209976" s="200"/>
    </row>
    <row r="209977" spans="4:4">
      <c r="D209977" s="200"/>
    </row>
    <row r="209978" spans="4:4">
      <c r="D209978" s="200"/>
    </row>
    <row r="209979" spans="4:4">
      <c r="D209979" s="200"/>
    </row>
    <row r="209980" spans="4:4">
      <c r="D209980" s="200"/>
    </row>
    <row r="209981" spans="4:4">
      <c r="D209981" s="200"/>
    </row>
    <row r="209982" spans="4:4">
      <c r="D209982" s="200"/>
    </row>
    <row r="209983" spans="4:4">
      <c r="D209983" s="200"/>
    </row>
    <row r="209984" spans="4:4">
      <c r="D209984" s="200"/>
    </row>
    <row r="209985" spans="4:4">
      <c r="D209985" s="200"/>
    </row>
    <row r="209986" spans="4:4">
      <c r="D209986" s="200"/>
    </row>
    <row r="209987" spans="4:4">
      <c r="D209987" s="200"/>
    </row>
    <row r="209988" spans="4:4">
      <c r="D209988" s="200"/>
    </row>
    <row r="209989" spans="4:4">
      <c r="D209989" s="200"/>
    </row>
    <row r="209990" spans="4:4">
      <c r="D209990" s="200"/>
    </row>
    <row r="209991" spans="4:4">
      <c r="D209991" s="200"/>
    </row>
    <row r="209992" spans="4:4">
      <c r="D209992" s="200"/>
    </row>
    <row r="209993" spans="4:4">
      <c r="D209993" s="200"/>
    </row>
    <row r="209994" spans="4:4">
      <c r="D209994" s="200"/>
    </row>
    <row r="209995" spans="4:4">
      <c r="D209995" s="200"/>
    </row>
    <row r="209996" spans="4:4">
      <c r="D209996" s="200"/>
    </row>
    <row r="209997" spans="4:4">
      <c r="D209997" s="200"/>
    </row>
    <row r="209998" spans="4:4">
      <c r="D209998" s="200"/>
    </row>
    <row r="209999" spans="4:4">
      <c r="D209999" s="200"/>
    </row>
    <row r="210000" spans="4:4">
      <c r="D210000" s="200"/>
    </row>
    <row r="210001" spans="4:4">
      <c r="D210001" s="200"/>
    </row>
    <row r="210002" spans="4:4">
      <c r="D210002" s="200"/>
    </row>
    <row r="210003" spans="4:4">
      <c r="D210003" s="200"/>
    </row>
    <row r="210004" spans="4:4">
      <c r="D210004" s="200"/>
    </row>
    <row r="210005" spans="4:4">
      <c r="D210005" s="200"/>
    </row>
    <row r="210006" spans="4:4">
      <c r="D210006" s="200"/>
    </row>
    <row r="210007" spans="4:4">
      <c r="D210007" s="200"/>
    </row>
    <row r="210008" spans="4:4">
      <c r="D210008" s="200"/>
    </row>
    <row r="210009" spans="4:4">
      <c r="D210009" s="200"/>
    </row>
    <row r="210010" spans="4:4">
      <c r="D210010" s="200"/>
    </row>
    <row r="210011" spans="4:4">
      <c r="D210011" s="200"/>
    </row>
    <row r="210012" spans="4:4">
      <c r="D210012" s="200"/>
    </row>
    <row r="210013" spans="4:4">
      <c r="D210013" s="200"/>
    </row>
    <row r="210014" spans="4:4">
      <c r="D210014" s="200"/>
    </row>
    <row r="210015" spans="4:4">
      <c r="D210015" s="200"/>
    </row>
    <row r="210016" spans="4:4">
      <c r="D210016" s="200"/>
    </row>
    <row r="210017" spans="4:4">
      <c r="D210017" s="200"/>
    </row>
    <row r="210018" spans="4:4">
      <c r="D210018" s="200"/>
    </row>
    <row r="210019" spans="4:4">
      <c r="D210019" s="200"/>
    </row>
    <row r="210020" spans="4:4">
      <c r="D210020" s="200"/>
    </row>
    <row r="210021" spans="4:4">
      <c r="D210021" s="200"/>
    </row>
    <row r="210022" spans="4:4">
      <c r="D210022" s="200"/>
    </row>
    <row r="210023" spans="4:4">
      <c r="D210023" s="200"/>
    </row>
    <row r="210024" spans="4:4">
      <c r="D210024" s="200"/>
    </row>
    <row r="210025" spans="4:4">
      <c r="D210025" s="200"/>
    </row>
    <row r="210026" spans="4:4">
      <c r="D210026" s="200"/>
    </row>
    <row r="210027" spans="4:4">
      <c r="D210027" s="200"/>
    </row>
    <row r="210028" spans="4:4">
      <c r="D210028" s="200"/>
    </row>
    <row r="210029" spans="4:4">
      <c r="D210029" s="200"/>
    </row>
    <row r="210030" spans="4:4">
      <c r="D210030" s="200"/>
    </row>
    <row r="210031" spans="4:4">
      <c r="D210031" s="200"/>
    </row>
    <row r="210032" spans="4:4">
      <c r="D210032" s="200"/>
    </row>
    <row r="210033" spans="4:4">
      <c r="D210033" s="200"/>
    </row>
    <row r="210034" spans="4:4">
      <c r="D210034" s="200"/>
    </row>
    <row r="210035" spans="4:4">
      <c r="D210035" s="200"/>
    </row>
    <row r="210036" spans="4:4">
      <c r="D210036" s="200"/>
    </row>
    <row r="210037" spans="4:4">
      <c r="D210037" s="200"/>
    </row>
    <row r="210038" spans="4:4">
      <c r="D210038" s="200"/>
    </row>
    <row r="210039" spans="4:4">
      <c r="D210039" s="200"/>
    </row>
    <row r="210040" spans="4:4">
      <c r="D210040" s="200"/>
    </row>
    <row r="210041" spans="4:4">
      <c r="D210041" s="200"/>
    </row>
    <row r="210042" spans="4:4">
      <c r="D210042" s="200"/>
    </row>
    <row r="210043" spans="4:4">
      <c r="D210043" s="200"/>
    </row>
    <row r="210044" spans="4:4">
      <c r="D210044" s="200"/>
    </row>
    <row r="210045" spans="4:4">
      <c r="D210045" s="200"/>
    </row>
    <row r="210046" spans="4:4">
      <c r="D210046" s="200"/>
    </row>
    <row r="210047" spans="4:4">
      <c r="D210047" s="200"/>
    </row>
    <row r="210048" spans="4:4">
      <c r="D210048" s="200"/>
    </row>
    <row r="210049" spans="4:4">
      <c r="D210049" s="200"/>
    </row>
    <row r="210050" spans="4:4">
      <c r="D210050" s="200"/>
    </row>
    <row r="210051" spans="4:4">
      <c r="D210051" s="200"/>
    </row>
    <row r="210052" spans="4:4">
      <c r="D210052" s="200"/>
    </row>
    <row r="210053" spans="4:4">
      <c r="D210053" s="200"/>
    </row>
    <row r="210054" spans="4:4">
      <c r="D210054" s="200"/>
    </row>
    <row r="210055" spans="4:4">
      <c r="D210055" s="200"/>
    </row>
    <row r="210056" spans="4:4">
      <c r="D210056" s="200"/>
    </row>
    <row r="210057" spans="4:4">
      <c r="D210057" s="200"/>
    </row>
    <row r="210058" spans="4:4">
      <c r="D210058" s="200"/>
    </row>
    <row r="210059" spans="4:4">
      <c r="D210059" s="200"/>
    </row>
    <row r="210060" spans="4:4">
      <c r="D210060" s="200"/>
    </row>
    <row r="210061" spans="4:4">
      <c r="D210061" s="200"/>
    </row>
    <row r="210062" spans="4:4">
      <c r="D210062" s="200"/>
    </row>
    <row r="210063" spans="4:4">
      <c r="D210063" s="200"/>
    </row>
    <row r="210064" spans="4:4">
      <c r="D210064" s="200"/>
    </row>
    <row r="210065" spans="4:4">
      <c r="D210065" s="200"/>
    </row>
    <row r="210066" spans="4:4">
      <c r="D210066" s="200"/>
    </row>
    <row r="210067" spans="4:4">
      <c r="D210067" s="200"/>
    </row>
    <row r="210068" spans="4:4">
      <c r="D210068" s="200"/>
    </row>
    <row r="210069" spans="4:4">
      <c r="D210069" s="200"/>
    </row>
    <row r="210070" spans="4:4">
      <c r="D210070" s="200"/>
    </row>
    <row r="210071" spans="4:4">
      <c r="D210071" s="200"/>
    </row>
    <row r="210072" spans="4:4">
      <c r="D210072" s="200"/>
    </row>
    <row r="210073" spans="4:4">
      <c r="D210073" s="200"/>
    </row>
    <row r="210074" spans="4:4">
      <c r="D210074" s="200"/>
    </row>
    <row r="210075" spans="4:4">
      <c r="D210075" s="200"/>
    </row>
    <row r="210076" spans="4:4">
      <c r="D210076" s="200"/>
    </row>
    <row r="210077" spans="4:4">
      <c r="D210077" s="200"/>
    </row>
    <row r="210078" spans="4:4">
      <c r="D210078" s="200"/>
    </row>
    <row r="210079" spans="4:4">
      <c r="D210079" s="200"/>
    </row>
    <row r="210080" spans="4:4">
      <c r="D210080" s="200"/>
    </row>
    <row r="210081" spans="4:4">
      <c r="D210081" s="200"/>
    </row>
    <row r="210082" spans="4:4">
      <c r="D210082" s="200"/>
    </row>
    <row r="210083" spans="4:4">
      <c r="D210083" s="200"/>
    </row>
    <row r="210084" spans="4:4">
      <c r="D210084" s="200"/>
    </row>
    <row r="210085" spans="4:4">
      <c r="D210085" s="200"/>
    </row>
    <row r="210086" spans="4:4">
      <c r="D210086" s="200"/>
    </row>
    <row r="210087" spans="4:4">
      <c r="D210087" s="200"/>
    </row>
    <row r="210088" spans="4:4">
      <c r="D210088" s="200"/>
    </row>
    <row r="210089" spans="4:4">
      <c r="D210089" s="200"/>
    </row>
    <row r="210090" spans="4:4">
      <c r="D210090" s="200"/>
    </row>
    <row r="210091" spans="4:4">
      <c r="D210091" s="200"/>
    </row>
    <row r="210092" spans="4:4">
      <c r="D210092" s="200"/>
    </row>
    <row r="210093" spans="4:4">
      <c r="D210093" s="200"/>
    </row>
    <row r="210094" spans="4:4">
      <c r="D210094" s="200"/>
    </row>
    <row r="210095" spans="4:4">
      <c r="D210095" s="200"/>
    </row>
    <row r="210096" spans="4:4">
      <c r="D210096" s="200"/>
    </row>
    <row r="210097" spans="4:4">
      <c r="D210097" s="200"/>
    </row>
    <row r="210098" spans="4:4">
      <c r="D210098" s="200"/>
    </row>
    <row r="210099" spans="4:4">
      <c r="D210099" s="200"/>
    </row>
    <row r="210100" spans="4:4">
      <c r="D210100" s="200"/>
    </row>
    <row r="210101" spans="4:4">
      <c r="D210101" s="200"/>
    </row>
    <row r="210102" spans="4:4">
      <c r="D210102" s="200"/>
    </row>
    <row r="210103" spans="4:4">
      <c r="D210103" s="200"/>
    </row>
    <row r="210104" spans="4:4">
      <c r="D210104" s="200"/>
    </row>
    <row r="210105" spans="4:4">
      <c r="D210105" s="200"/>
    </row>
    <row r="210106" spans="4:4">
      <c r="D210106" s="200"/>
    </row>
    <row r="210107" spans="4:4">
      <c r="D210107" s="200"/>
    </row>
    <row r="210108" spans="4:4">
      <c r="D210108" s="200"/>
    </row>
    <row r="210109" spans="4:4">
      <c r="D210109" s="200"/>
    </row>
    <row r="210110" spans="4:4">
      <c r="D210110" s="200"/>
    </row>
    <row r="210111" spans="4:4">
      <c r="D210111" s="200"/>
    </row>
    <row r="210112" spans="4:4">
      <c r="D210112" s="200"/>
    </row>
    <row r="210113" spans="4:4">
      <c r="D210113" s="200"/>
    </row>
    <row r="210114" spans="4:4">
      <c r="D210114" s="200"/>
    </row>
    <row r="210115" spans="4:4">
      <c r="D210115" s="200"/>
    </row>
    <row r="210116" spans="4:4">
      <c r="D210116" s="200"/>
    </row>
    <row r="210117" spans="4:4">
      <c r="D210117" s="200"/>
    </row>
    <row r="210118" spans="4:4">
      <c r="D210118" s="200"/>
    </row>
    <row r="210119" spans="4:4">
      <c r="D210119" s="200"/>
    </row>
    <row r="210120" spans="4:4">
      <c r="D210120" s="200"/>
    </row>
    <row r="210121" spans="4:4">
      <c r="D210121" s="200"/>
    </row>
    <row r="210122" spans="4:4">
      <c r="D210122" s="200"/>
    </row>
    <row r="210123" spans="4:4">
      <c r="D210123" s="200"/>
    </row>
    <row r="210124" spans="4:4">
      <c r="D210124" s="200"/>
    </row>
    <row r="210125" spans="4:4">
      <c r="D210125" s="200"/>
    </row>
    <row r="210126" spans="4:4">
      <c r="D210126" s="200"/>
    </row>
    <row r="210127" spans="4:4">
      <c r="D210127" s="200"/>
    </row>
    <row r="210128" spans="4:4">
      <c r="D210128" s="200"/>
    </row>
    <row r="210129" spans="4:4">
      <c r="D210129" s="200"/>
    </row>
    <row r="210130" spans="4:4">
      <c r="D210130" s="200"/>
    </row>
    <row r="210131" spans="4:4">
      <c r="D210131" s="200"/>
    </row>
    <row r="210132" spans="4:4">
      <c r="D210132" s="200"/>
    </row>
    <row r="210133" spans="4:4">
      <c r="D210133" s="200"/>
    </row>
    <row r="210134" spans="4:4">
      <c r="D210134" s="200"/>
    </row>
    <row r="210135" spans="4:4">
      <c r="D210135" s="200"/>
    </row>
    <row r="210136" spans="4:4">
      <c r="D210136" s="200"/>
    </row>
    <row r="210137" spans="4:4">
      <c r="D210137" s="200"/>
    </row>
    <row r="210138" spans="4:4">
      <c r="D210138" s="200"/>
    </row>
    <row r="210139" spans="4:4">
      <c r="D210139" s="200"/>
    </row>
    <row r="210140" spans="4:4">
      <c r="D210140" s="200"/>
    </row>
    <row r="210141" spans="4:4">
      <c r="D210141" s="200"/>
    </row>
    <row r="210142" spans="4:4">
      <c r="D210142" s="200"/>
    </row>
    <row r="210143" spans="4:4">
      <c r="D210143" s="200"/>
    </row>
    <row r="210144" spans="4:4">
      <c r="D210144" s="200"/>
    </row>
    <row r="210145" spans="4:4">
      <c r="D210145" s="200"/>
    </row>
    <row r="210146" spans="4:4">
      <c r="D210146" s="200"/>
    </row>
    <row r="210147" spans="4:4">
      <c r="D210147" s="200"/>
    </row>
    <row r="210148" spans="4:4">
      <c r="D210148" s="200"/>
    </row>
    <row r="210149" spans="4:4">
      <c r="D210149" s="200"/>
    </row>
    <row r="210150" spans="4:4">
      <c r="D210150" s="200"/>
    </row>
    <row r="210151" spans="4:4">
      <c r="D210151" s="200"/>
    </row>
    <row r="210152" spans="4:4">
      <c r="D210152" s="200"/>
    </row>
    <row r="210153" spans="4:4">
      <c r="D210153" s="200"/>
    </row>
    <row r="210154" spans="4:4">
      <c r="D210154" s="200"/>
    </row>
    <row r="210155" spans="4:4">
      <c r="D210155" s="200"/>
    </row>
    <row r="210156" spans="4:4">
      <c r="D210156" s="200"/>
    </row>
    <row r="210157" spans="4:4">
      <c r="D210157" s="200"/>
    </row>
    <row r="210158" spans="4:4">
      <c r="D210158" s="200"/>
    </row>
    <row r="210159" spans="4:4">
      <c r="D210159" s="200"/>
    </row>
    <row r="210160" spans="4:4">
      <c r="D210160" s="200"/>
    </row>
    <row r="210161" spans="4:4">
      <c r="D210161" s="200"/>
    </row>
    <row r="210162" spans="4:4">
      <c r="D210162" s="200"/>
    </row>
    <row r="210163" spans="4:4">
      <c r="D210163" s="200"/>
    </row>
    <row r="210164" spans="4:4">
      <c r="D210164" s="200"/>
    </row>
    <row r="210165" spans="4:4">
      <c r="D210165" s="200"/>
    </row>
    <row r="210166" spans="4:4">
      <c r="D210166" s="200"/>
    </row>
    <row r="210167" spans="4:4">
      <c r="D210167" s="200"/>
    </row>
    <row r="210168" spans="4:4">
      <c r="D210168" s="200"/>
    </row>
    <row r="210169" spans="4:4">
      <c r="D210169" s="200"/>
    </row>
    <row r="210170" spans="4:4">
      <c r="D210170" s="200"/>
    </row>
    <row r="210171" spans="4:4">
      <c r="D210171" s="200"/>
    </row>
    <row r="210172" spans="4:4">
      <c r="D210172" s="200"/>
    </row>
    <row r="210173" spans="4:4">
      <c r="D210173" s="200"/>
    </row>
    <row r="210174" spans="4:4">
      <c r="D210174" s="200"/>
    </row>
    <row r="210175" spans="4:4">
      <c r="D210175" s="200"/>
    </row>
    <row r="210176" spans="4:4">
      <c r="D210176" s="200"/>
    </row>
    <row r="210177" spans="4:4">
      <c r="D210177" s="200"/>
    </row>
    <row r="210178" spans="4:4">
      <c r="D210178" s="200"/>
    </row>
    <row r="210179" spans="4:4">
      <c r="D210179" s="200"/>
    </row>
    <row r="210180" spans="4:4">
      <c r="D210180" s="200"/>
    </row>
    <row r="210181" spans="4:4">
      <c r="D210181" s="200"/>
    </row>
    <row r="210182" spans="4:4">
      <c r="D210182" s="200"/>
    </row>
    <row r="210183" spans="4:4">
      <c r="D210183" s="200"/>
    </row>
    <row r="210184" spans="4:4">
      <c r="D210184" s="200"/>
    </row>
    <row r="210185" spans="4:4">
      <c r="D210185" s="200"/>
    </row>
    <row r="210186" spans="4:4">
      <c r="D210186" s="200"/>
    </row>
    <row r="210187" spans="4:4">
      <c r="D210187" s="200"/>
    </row>
    <row r="210188" spans="4:4">
      <c r="D210188" s="200"/>
    </row>
    <row r="210189" spans="4:4">
      <c r="D210189" s="200"/>
    </row>
    <row r="210190" spans="4:4">
      <c r="D210190" s="200"/>
    </row>
    <row r="210191" spans="4:4">
      <c r="D210191" s="200"/>
    </row>
    <row r="210192" spans="4:4">
      <c r="D210192" s="200"/>
    </row>
    <row r="210193" spans="4:4">
      <c r="D210193" s="200"/>
    </row>
    <row r="210194" spans="4:4">
      <c r="D210194" s="200"/>
    </row>
    <row r="210195" spans="4:4">
      <c r="D210195" s="200"/>
    </row>
    <row r="210196" spans="4:4">
      <c r="D210196" s="200"/>
    </row>
    <row r="210197" spans="4:4">
      <c r="D210197" s="200"/>
    </row>
    <row r="210198" spans="4:4">
      <c r="D210198" s="200"/>
    </row>
    <row r="210199" spans="4:4">
      <c r="D210199" s="200"/>
    </row>
    <row r="210200" spans="4:4">
      <c r="D210200" s="200"/>
    </row>
    <row r="210201" spans="4:4">
      <c r="D210201" s="200"/>
    </row>
    <row r="210202" spans="4:4">
      <c r="D210202" s="200"/>
    </row>
    <row r="210203" spans="4:4">
      <c r="D210203" s="200"/>
    </row>
    <row r="210204" spans="4:4">
      <c r="D210204" s="200"/>
    </row>
    <row r="210205" spans="4:4">
      <c r="D210205" s="200"/>
    </row>
    <row r="210206" spans="4:4">
      <c r="D210206" s="200"/>
    </row>
    <row r="210207" spans="4:4">
      <c r="D210207" s="200"/>
    </row>
    <row r="210208" spans="4:4">
      <c r="D210208" s="200"/>
    </row>
    <row r="210209" spans="4:4">
      <c r="D210209" s="200"/>
    </row>
    <row r="210210" spans="4:4">
      <c r="D210210" s="200"/>
    </row>
    <row r="210211" spans="4:4">
      <c r="D210211" s="200"/>
    </row>
    <row r="210212" spans="4:4">
      <c r="D210212" s="200"/>
    </row>
    <row r="210213" spans="4:4">
      <c r="D210213" s="200"/>
    </row>
    <row r="210214" spans="4:4">
      <c r="D210214" s="200"/>
    </row>
    <row r="210215" spans="4:4">
      <c r="D210215" s="200"/>
    </row>
    <row r="210216" spans="4:4">
      <c r="D210216" s="200"/>
    </row>
    <row r="210217" spans="4:4">
      <c r="D210217" s="200"/>
    </row>
    <row r="210218" spans="4:4">
      <c r="D210218" s="200"/>
    </row>
    <row r="210219" spans="4:4">
      <c r="D210219" s="200"/>
    </row>
    <row r="210220" spans="4:4">
      <c r="D210220" s="200"/>
    </row>
    <row r="210221" spans="4:4">
      <c r="D210221" s="200"/>
    </row>
    <row r="210222" spans="4:4">
      <c r="D210222" s="200"/>
    </row>
    <row r="210223" spans="4:4">
      <c r="D210223" s="200"/>
    </row>
    <row r="210224" spans="4:4">
      <c r="D210224" s="200"/>
    </row>
    <row r="210225" spans="4:4">
      <c r="D210225" s="200"/>
    </row>
    <row r="210226" spans="4:4">
      <c r="D210226" s="200"/>
    </row>
    <row r="210227" spans="4:4">
      <c r="D210227" s="200"/>
    </row>
    <row r="210228" spans="4:4">
      <c r="D210228" s="200"/>
    </row>
    <row r="210229" spans="4:4">
      <c r="D210229" s="200"/>
    </row>
    <row r="210230" spans="4:4">
      <c r="D210230" s="200"/>
    </row>
    <row r="210231" spans="4:4">
      <c r="D210231" s="200"/>
    </row>
    <row r="210232" spans="4:4">
      <c r="D210232" s="200"/>
    </row>
    <row r="210233" spans="4:4">
      <c r="D210233" s="200"/>
    </row>
    <row r="210234" spans="4:4">
      <c r="D210234" s="200"/>
    </row>
    <row r="210235" spans="4:4">
      <c r="D210235" s="200"/>
    </row>
    <row r="210236" spans="4:4">
      <c r="D210236" s="200"/>
    </row>
    <row r="210237" spans="4:4">
      <c r="D210237" s="200"/>
    </row>
    <row r="210238" spans="4:4">
      <c r="D210238" s="200"/>
    </row>
    <row r="210239" spans="4:4">
      <c r="D210239" s="200"/>
    </row>
    <row r="210240" spans="4:4">
      <c r="D210240" s="200"/>
    </row>
    <row r="210241" spans="4:4">
      <c r="D210241" s="200"/>
    </row>
    <row r="210242" spans="4:4">
      <c r="D210242" s="200"/>
    </row>
    <row r="210243" spans="4:4">
      <c r="D210243" s="200"/>
    </row>
    <row r="210244" spans="4:4">
      <c r="D210244" s="200"/>
    </row>
    <row r="210245" spans="4:4">
      <c r="D210245" s="200"/>
    </row>
    <row r="210246" spans="4:4">
      <c r="D210246" s="200"/>
    </row>
    <row r="210247" spans="4:4">
      <c r="D210247" s="200"/>
    </row>
    <row r="210248" spans="4:4">
      <c r="D210248" s="200"/>
    </row>
    <row r="210249" spans="4:4">
      <c r="D210249" s="200"/>
    </row>
    <row r="210250" spans="4:4">
      <c r="D210250" s="200"/>
    </row>
    <row r="210251" spans="4:4">
      <c r="D210251" s="200"/>
    </row>
    <row r="210252" spans="4:4">
      <c r="D210252" s="200"/>
    </row>
    <row r="210253" spans="4:4">
      <c r="D210253" s="200"/>
    </row>
    <row r="210254" spans="4:4">
      <c r="D210254" s="200"/>
    </row>
    <row r="210255" spans="4:4">
      <c r="D210255" s="200"/>
    </row>
    <row r="210256" spans="4:4">
      <c r="D210256" s="200"/>
    </row>
    <row r="210257" spans="4:4">
      <c r="D210257" s="200"/>
    </row>
    <row r="210258" spans="4:4">
      <c r="D210258" s="200"/>
    </row>
    <row r="210259" spans="4:4">
      <c r="D210259" s="200"/>
    </row>
    <row r="210260" spans="4:4">
      <c r="D210260" s="200"/>
    </row>
    <row r="210261" spans="4:4">
      <c r="D210261" s="200"/>
    </row>
    <row r="210262" spans="4:4">
      <c r="D210262" s="200"/>
    </row>
    <row r="210263" spans="4:4">
      <c r="D210263" s="200"/>
    </row>
    <row r="210264" spans="4:4">
      <c r="D210264" s="200"/>
    </row>
    <row r="210265" spans="4:4">
      <c r="D210265" s="200"/>
    </row>
    <row r="210266" spans="4:4">
      <c r="D210266" s="200"/>
    </row>
    <row r="210267" spans="4:4">
      <c r="D210267" s="200"/>
    </row>
    <row r="210268" spans="4:4">
      <c r="D210268" s="200"/>
    </row>
    <row r="210269" spans="4:4">
      <c r="D210269" s="200"/>
    </row>
    <row r="210270" spans="4:4">
      <c r="D210270" s="200"/>
    </row>
    <row r="210271" spans="4:4">
      <c r="D210271" s="200"/>
    </row>
    <row r="210272" spans="4:4">
      <c r="D210272" s="200"/>
    </row>
    <row r="210273" spans="4:4">
      <c r="D210273" s="200"/>
    </row>
    <row r="210274" spans="4:4">
      <c r="D210274" s="200"/>
    </row>
    <row r="210275" spans="4:4">
      <c r="D210275" s="200"/>
    </row>
    <row r="210276" spans="4:4">
      <c r="D210276" s="200"/>
    </row>
    <row r="210277" spans="4:4">
      <c r="D210277" s="200"/>
    </row>
    <row r="210278" spans="4:4">
      <c r="D210278" s="200"/>
    </row>
    <row r="210279" spans="4:4">
      <c r="D210279" s="200"/>
    </row>
    <row r="210280" spans="4:4">
      <c r="D210280" s="200"/>
    </row>
    <row r="210281" spans="4:4">
      <c r="D210281" s="200"/>
    </row>
    <row r="210282" spans="4:4">
      <c r="D210282" s="200"/>
    </row>
    <row r="210283" spans="4:4">
      <c r="D210283" s="200"/>
    </row>
    <row r="210284" spans="4:4">
      <c r="D210284" s="200"/>
    </row>
    <row r="210285" spans="4:4">
      <c r="D210285" s="200"/>
    </row>
    <row r="210286" spans="4:4">
      <c r="D210286" s="200"/>
    </row>
    <row r="210287" spans="4:4">
      <c r="D210287" s="200"/>
    </row>
    <row r="210288" spans="4:4">
      <c r="D210288" s="200"/>
    </row>
    <row r="210289" spans="4:4">
      <c r="D210289" s="200"/>
    </row>
    <row r="210290" spans="4:4">
      <c r="D210290" s="200"/>
    </row>
    <row r="210291" spans="4:4">
      <c r="D210291" s="200"/>
    </row>
    <row r="210292" spans="4:4">
      <c r="D210292" s="200"/>
    </row>
    <row r="210293" spans="4:4">
      <c r="D210293" s="200"/>
    </row>
    <row r="210294" spans="4:4">
      <c r="D210294" s="200"/>
    </row>
    <row r="210295" spans="4:4">
      <c r="D210295" s="200"/>
    </row>
    <row r="210296" spans="4:4">
      <c r="D210296" s="200"/>
    </row>
    <row r="210297" spans="4:4">
      <c r="D210297" s="200"/>
    </row>
    <row r="210298" spans="4:4">
      <c r="D210298" s="200"/>
    </row>
    <row r="210299" spans="4:4">
      <c r="D210299" s="200"/>
    </row>
    <row r="210300" spans="4:4">
      <c r="D210300" s="200"/>
    </row>
    <row r="210301" spans="4:4">
      <c r="D210301" s="200"/>
    </row>
    <row r="210302" spans="4:4">
      <c r="D210302" s="200"/>
    </row>
    <row r="210303" spans="4:4">
      <c r="D210303" s="200"/>
    </row>
    <row r="210304" spans="4:4">
      <c r="D210304" s="200"/>
    </row>
    <row r="210305" spans="4:4">
      <c r="D210305" s="200"/>
    </row>
    <row r="210306" spans="4:4">
      <c r="D210306" s="200"/>
    </row>
    <row r="210307" spans="4:4">
      <c r="D210307" s="200"/>
    </row>
    <row r="210308" spans="4:4">
      <c r="D210308" s="200"/>
    </row>
    <row r="210309" spans="4:4">
      <c r="D210309" s="200"/>
    </row>
    <row r="210310" spans="4:4">
      <c r="D210310" s="200"/>
    </row>
    <row r="210311" spans="4:4">
      <c r="D210311" s="200"/>
    </row>
    <row r="210312" spans="4:4">
      <c r="D210312" s="200"/>
    </row>
    <row r="210313" spans="4:4">
      <c r="D210313" s="200"/>
    </row>
    <row r="210314" spans="4:4">
      <c r="D210314" s="200"/>
    </row>
    <row r="210315" spans="4:4">
      <c r="D210315" s="200"/>
    </row>
    <row r="210316" spans="4:4">
      <c r="D210316" s="200"/>
    </row>
    <row r="210317" spans="4:4">
      <c r="D210317" s="200"/>
    </row>
    <row r="210318" spans="4:4">
      <c r="D210318" s="200"/>
    </row>
    <row r="210319" spans="4:4">
      <c r="D210319" s="200"/>
    </row>
    <row r="210320" spans="4:4">
      <c r="D210320" s="200"/>
    </row>
    <row r="210321" spans="4:4">
      <c r="D210321" s="200"/>
    </row>
    <row r="210322" spans="4:4">
      <c r="D210322" s="200"/>
    </row>
    <row r="210323" spans="4:4">
      <c r="D210323" s="200"/>
    </row>
    <row r="210324" spans="4:4">
      <c r="D210324" s="200"/>
    </row>
    <row r="210325" spans="4:4">
      <c r="D210325" s="200"/>
    </row>
    <row r="210326" spans="4:4">
      <c r="D210326" s="200"/>
    </row>
    <row r="210327" spans="4:4">
      <c r="D210327" s="200"/>
    </row>
    <row r="210328" spans="4:4">
      <c r="D210328" s="200"/>
    </row>
    <row r="210329" spans="4:4">
      <c r="D210329" s="200"/>
    </row>
    <row r="210330" spans="4:4">
      <c r="D210330" s="200"/>
    </row>
    <row r="210331" spans="4:4">
      <c r="D210331" s="200"/>
    </row>
    <row r="210332" spans="4:4">
      <c r="D210332" s="200"/>
    </row>
    <row r="210333" spans="4:4">
      <c r="D210333" s="200"/>
    </row>
    <row r="210334" spans="4:4">
      <c r="D210334" s="200"/>
    </row>
    <row r="210335" spans="4:4">
      <c r="D210335" s="200"/>
    </row>
    <row r="210336" spans="4:4">
      <c r="D210336" s="200"/>
    </row>
    <row r="210337" spans="4:4">
      <c r="D210337" s="200"/>
    </row>
    <row r="210338" spans="4:4">
      <c r="D210338" s="200"/>
    </row>
    <row r="210339" spans="4:4">
      <c r="D210339" s="200"/>
    </row>
    <row r="210340" spans="4:4">
      <c r="D210340" s="200"/>
    </row>
    <row r="210341" spans="4:4">
      <c r="D210341" s="200"/>
    </row>
    <row r="210342" spans="4:4">
      <c r="D210342" s="200"/>
    </row>
    <row r="210343" spans="4:4">
      <c r="D210343" s="200"/>
    </row>
    <row r="210344" spans="4:4">
      <c r="D210344" s="200"/>
    </row>
    <row r="210345" spans="4:4">
      <c r="D210345" s="200"/>
    </row>
    <row r="210346" spans="4:4">
      <c r="D210346" s="200"/>
    </row>
    <row r="210347" spans="4:4">
      <c r="D210347" s="200"/>
    </row>
    <row r="210348" spans="4:4">
      <c r="D210348" s="200"/>
    </row>
    <row r="210349" spans="4:4">
      <c r="D210349" s="200"/>
    </row>
    <row r="210350" spans="4:4">
      <c r="D210350" s="200"/>
    </row>
    <row r="210351" spans="4:4">
      <c r="D210351" s="200"/>
    </row>
    <row r="210352" spans="4:4">
      <c r="D210352" s="200"/>
    </row>
    <row r="210353" spans="4:4">
      <c r="D210353" s="200"/>
    </row>
    <row r="210354" spans="4:4">
      <c r="D210354" s="200"/>
    </row>
    <row r="210355" spans="4:4">
      <c r="D210355" s="200"/>
    </row>
    <row r="210356" spans="4:4">
      <c r="D210356" s="200"/>
    </row>
    <row r="210357" spans="4:4">
      <c r="D210357" s="200"/>
    </row>
    <row r="210358" spans="4:4">
      <c r="D210358" s="200"/>
    </row>
    <row r="210359" spans="4:4">
      <c r="D210359" s="200"/>
    </row>
    <row r="210360" spans="4:4">
      <c r="D210360" s="200"/>
    </row>
    <row r="210361" spans="4:4">
      <c r="D210361" s="200"/>
    </row>
    <row r="210362" spans="4:4">
      <c r="D210362" s="200"/>
    </row>
    <row r="210363" spans="4:4">
      <c r="D210363" s="200"/>
    </row>
    <row r="210364" spans="4:4">
      <c r="D210364" s="200"/>
    </row>
    <row r="210365" spans="4:4">
      <c r="D210365" s="200"/>
    </row>
    <row r="210366" spans="4:4">
      <c r="D210366" s="200"/>
    </row>
    <row r="210367" spans="4:4">
      <c r="D210367" s="200"/>
    </row>
    <row r="210368" spans="4:4">
      <c r="D210368" s="200"/>
    </row>
    <row r="210369" spans="4:4">
      <c r="D210369" s="200"/>
    </row>
    <row r="210370" spans="4:4">
      <c r="D210370" s="200"/>
    </row>
    <row r="210371" spans="4:4">
      <c r="D210371" s="200"/>
    </row>
    <row r="210372" spans="4:4">
      <c r="D210372" s="200"/>
    </row>
    <row r="210373" spans="4:4">
      <c r="D210373" s="200"/>
    </row>
    <row r="210374" spans="4:4">
      <c r="D210374" s="200"/>
    </row>
    <row r="210375" spans="4:4">
      <c r="D210375" s="200"/>
    </row>
    <row r="210376" spans="4:4">
      <c r="D210376" s="200"/>
    </row>
    <row r="210377" spans="4:4">
      <c r="D210377" s="200"/>
    </row>
    <row r="210378" spans="4:4">
      <c r="D210378" s="200"/>
    </row>
    <row r="210379" spans="4:4">
      <c r="D210379" s="200"/>
    </row>
    <row r="210380" spans="4:4">
      <c r="D210380" s="200"/>
    </row>
    <row r="210381" spans="4:4">
      <c r="D210381" s="200"/>
    </row>
    <row r="210382" spans="4:4">
      <c r="D210382" s="200"/>
    </row>
    <row r="210383" spans="4:4">
      <c r="D210383" s="200"/>
    </row>
    <row r="210384" spans="4:4">
      <c r="D210384" s="200"/>
    </row>
    <row r="210385" spans="4:4">
      <c r="D210385" s="200"/>
    </row>
    <row r="210386" spans="4:4">
      <c r="D210386" s="200"/>
    </row>
    <row r="210387" spans="4:4">
      <c r="D210387" s="200"/>
    </row>
    <row r="210388" spans="4:4">
      <c r="D210388" s="200"/>
    </row>
    <row r="210389" spans="4:4">
      <c r="D210389" s="200"/>
    </row>
    <row r="210390" spans="4:4">
      <c r="D210390" s="200"/>
    </row>
    <row r="210391" spans="4:4">
      <c r="D210391" s="200"/>
    </row>
    <row r="210392" spans="4:4">
      <c r="D210392" s="200"/>
    </row>
    <row r="210393" spans="4:4">
      <c r="D210393" s="200"/>
    </row>
    <row r="210394" spans="4:4">
      <c r="D210394" s="200"/>
    </row>
    <row r="210395" spans="4:4">
      <c r="D210395" s="200"/>
    </row>
    <row r="210396" spans="4:4">
      <c r="D210396" s="200"/>
    </row>
    <row r="210397" spans="4:4">
      <c r="D210397" s="200"/>
    </row>
    <row r="210398" spans="4:4">
      <c r="D210398" s="200"/>
    </row>
    <row r="210399" spans="4:4">
      <c r="D210399" s="200"/>
    </row>
    <row r="210400" spans="4:4">
      <c r="D210400" s="200"/>
    </row>
    <row r="210401" spans="4:4">
      <c r="D210401" s="200"/>
    </row>
    <row r="210402" spans="4:4">
      <c r="D210402" s="200"/>
    </row>
    <row r="210403" spans="4:4">
      <c r="D210403" s="200"/>
    </row>
    <row r="210404" spans="4:4">
      <c r="D210404" s="200"/>
    </row>
    <row r="210405" spans="4:4">
      <c r="D210405" s="200"/>
    </row>
    <row r="210406" spans="4:4">
      <c r="D210406" s="200"/>
    </row>
    <row r="210407" spans="4:4">
      <c r="D210407" s="200"/>
    </row>
    <row r="210408" spans="4:4">
      <c r="D210408" s="200"/>
    </row>
    <row r="210409" spans="4:4">
      <c r="D210409" s="200"/>
    </row>
    <row r="210410" spans="4:4">
      <c r="D210410" s="200"/>
    </row>
    <row r="210411" spans="4:4">
      <c r="D210411" s="200"/>
    </row>
    <row r="210412" spans="4:4">
      <c r="D210412" s="200"/>
    </row>
    <row r="210413" spans="4:4">
      <c r="D210413" s="200"/>
    </row>
    <row r="210414" spans="4:4">
      <c r="D210414" s="200"/>
    </row>
    <row r="210415" spans="4:4">
      <c r="D210415" s="200"/>
    </row>
    <row r="210416" spans="4:4">
      <c r="D210416" s="200"/>
    </row>
    <row r="210417" spans="4:4">
      <c r="D210417" s="200"/>
    </row>
    <row r="210418" spans="4:4">
      <c r="D210418" s="200"/>
    </row>
    <row r="210419" spans="4:4">
      <c r="D210419" s="200"/>
    </row>
    <row r="210420" spans="4:4">
      <c r="D210420" s="200"/>
    </row>
    <row r="210421" spans="4:4">
      <c r="D210421" s="200"/>
    </row>
    <row r="210422" spans="4:4">
      <c r="D210422" s="200"/>
    </row>
    <row r="210423" spans="4:4">
      <c r="D210423" s="200"/>
    </row>
    <row r="210424" spans="4:4">
      <c r="D210424" s="200"/>
    </row>
    <row r="210425" spans="4:4">
      <c r="D210425" s="200"/>
    </row>
    <row r="210426" spans="4:4">
      <c r="D210426" s="200"/>
    </row>
    <row r="210427" spans="4:4">
      <c r="D210427" s="200"/>
    </row>
    <row r="210428" spans="4:4">
      <c r="D210428" s="200"/>
    </row>
    <row r="210429" spans="4:4">
      <c r="D210429" s="200"/>
    </row>
    <row r="210430" spans="4:4">
      <c r="D210430" s="200"/>
    </row>
    <row r="210431" spans="4:4">
      <c r="D210431" s="200"/>
    </row>
    <row r="210432" spans="4:4">
      <c r="D210432" s="200"/>
    </row>
    <row r="210433" spans="4:4">
      <c r="D210433" s="200"/>
    </row>
    <row r="210434" spans="4:4">
      <c r="D210434" s="200"/>
    </row>
    <row r="210435" spans="4:4">
      <c r="D210435" s="200"/>
    </row>
    <row r="210436" spans="4:4">
      <c r="D210436" s="200"/>
    </row>
    <row r="210437" spans="4:4">
      <c r="D210437" s="200"/>
    </row>
    <row r="210438" spans="4:4">
      <c r="D210438" s="200"/>
    </row>
    <row r="210439" spans="4:4">
      <c r="D210439" s="200"/>
    </row>
    <row r="210440" spans="4:4">
      <c r="D210440" s="200"/>
    </row>
    <row r="210441" spans="4:4">
      <c r="D210441" s="200"/>
    </row>
    <row r="210442" spans="4:4">
      <c r="D210442" s="200"/>
    </row>
    <row r="210443" spans="4:4">
      <c r="D210443" s="200"/>
    </row>
    <row r="210444" spans="4:4">
      <c r="D210444" s="200"/>
    </row>
    <row r="210445" spans="4:4">
      <c r="D210445" s="200"/>
    </row>
    <row r="210446" spans="4:4">
      <c r="D210446" s="200"/>
    </row>
    <row r="210447" spans="4:4">
      <c r="D210447" s="200"/>
    </row>
    <row r="210448" spans="4:4">
      <c r="D210448" s="200"/>
    </row>
    <row r="210449" spans="4:4">
      <c r="D210449" s="200"/>
    </row>
    <row r="210450" spans="4:4">
      <c r="D210450" s="200"/>
    </row>
    <row r="210451" spans="4:4">
      <c r="D210451" s="200"/>
    </row>
    <row r="210452" spans="4:4">
      <c r="D210452" s="200"/>
    </row>
    <row r="210453" spans="4:4">
      <c r="D210453" s="200"/>
    </row>
    <row r="210454" spans="4:4">
      <c r="D210454" s="200"/>
    </row>
    <row r="210455" spans="4:4">
      <c r="D210455" s="200"/>
    </row>
    <row r="210456" spans="4:4">
      <c r="D210456" s="200"/>
    </row>
    <row r="210457" spans="4:4">
      <c r="D210457" s="200"/>
    </row>
    <row r="210458" spans="4:4">
      <c r="D210458" s="200"/>
    </row>
    <row r="210459" spans="4:4">
      <c r="D210459" s="200"/>
    </row>
    <row r="210460" spans="4:4">
      <c r="D210460" s="200"/>
    </row>
    <row r="210461" spans="4:4">
      <c r="D210461" s="200"/>
    </row>
    <row r="210462" spans="4:4">
      <c r="D210462" s="200"/>
    </row>
    <row r="210463" spans="4:4">
      <c r="D210463" s="200"/>
    </row>
    <row r="210464" spans="4:4">
      <c r="D210464" s="200"/>
    </row>
    <row r="210465" spans="4:4">
      <c r="D210465" s="200"/>
    </row>
    <row r="210466" spans="4:4">
      <c r="D210466" s="200"/>
    </row>
    <row r="210467" spans="4:4">
      <c r="D210467" s="200"/>
    </row>
    <row r="210468" spans="4:4">
      <c r="D210468" s="200"/>
    </row>
    <row r="210469" spans="4:4">
      <c r="D210469" s="200"/>
    </row>
    <row r="210470" spans="4:4">
      <c r="D210470" s="200"/>
    </row>
    <row r="210471" spans="4:4">
      <c r="D210471" s="200"/>
    </row>
    <row r="210472" spans="4:4">
      <c r="D210472" s="200"/>
    </row>
    <row r="210473" spans="4:4">
      <c r="D210473" s="200"/>
    </row>
    <row r="210474" spans="4:4">
      <c r="D210474" s="200"/>
    </row>
    <row r="210475" spans="4:4">
      <c r="D210475" s="200"/>
    </row>
    <row r="210476" spans="4:4">
      <c r="D210476" s="200"/>
    </row>
    <row r="210477" spans="4:4">
      <c r="D210477" s="200"/>
    </row>
    <row r="210478" spans="4:4">
      <c r="D210478" s="200"/>
    </row>
    <row r="210479" spans="4:4">
      <c r="D210479" s="200"/>
    </row>
    <row r="210480" spans="4:4">
      <c r="D210480" s="200"/>
    </row>
    <row r="210481" spans="4:4">
      <c r="D210481" s="200"/>
    </row>
    <row r="210482" spans="4:4">
      <c r="D210482" s="200"/>
    </row>
    <row r="210483" spans="4:4">
      <c r="D210483" s="200"/>
    </row>
    <row r="210484" spans="4:4">
      <c r="D210484" s="200"/>
    </row>
    <row r="210485" spans="4:4">
      <c r="D210485" s="200"/>
    </row>
    <row r="210486" spans="4:4">
      <c r="D210486" s="200"/>
    </row>
    <row r="210487" spans="4:4">
      <c r="D210487" s="200"/>
    </row>
    <row r="210488" spans="4:4">
      <c r="D210488" s="200"/>
    </row>
    <row r="210489" spans="4:4">
      <c r="D210489" s="200"/>
    </row>
    <row r="210490" spans="4:4">
      <c r="D210490" s="200"/>
    </row>
    <row r="210491" spans="4:4">
      <c r="D210491" s="200"/>
    </row>
    <row r="210492" spans="4:4">
      <c r="D210492" s="200"/>
    </row>
    <row r="210493" spans="4:4">
      <c r="D210493" s="200"/>
    </row>
    <row r="210494" spans="4:4">
      <c r="D210494" s="200"/>
    </row>
    <row r="210495" spans="4:4">
      <c r="D210495" s="200"/>
    </row>
    <row r="210496" spans="4:4">
      <c r="D210496" s="200"/>
    </row>
    <row r="210497" spans="4:4">
      <c r="D210497" s="200"/>
    </row>
    <row r="210498" spans="4:4">
      <c r="D210498" s="200"/>
    </row>
    <row r="210499" spans="4:4">
      <c r="D210499" s="200"/>
    </row>
    <row r="210500" spans="4:4">
      <c r="D210500" s="200"/>
    </row>
    <row r="210501" spans="4:4">
      <c r="D210501" s="200"/>
    </row>
    <row r="210502" spans="4:4">
      <c r="D210502" s="200"/>
    </row>
    <row r="210503" spans="4:4">
      <c r="D210503" s="200"/>
    </row>
    <row r="210504" spans="4:4">
      <c r="D210504" s="200"/>
    </row>
    <row r="210505" spans="4:4">
      <c r="D210505" s="200"/>
    </row>
    <row r="210506" spans="4:4">
      <c r="D210506" s="200"/>
    </row>
    <row r="210507" spans="4:4">
      <c r="D210507" s="200"/>
    </row>
    <row r="210508" spans="4:4">
      <c r="D210508" s="200"/>
    </row>
    <row r="210509" spans="4:4">
      <c r="D210509" s="200"/>
    </row>
    <row r="210510" spans="4:4">
      <c r="D210510" s="200"/>
    </row>
    <row r="210511" spans="4:4">
      <c r="D210511" s="200"/>
    </row>
    <row r="210512" spans="4:4">
      <c r="D210512" s="200"/>
    </row>
    <row r="210513" spans="4:4">
      <c r="D210513" s="200"/>
    </row>
    <row r="210514" spans="4:4">
      <c r="D210514" s="200"/>
    </row>
    <row r="210515" spans="4:4">
      <c r="D210515" s="200"/>
    </row>
    <row r="210516" spans="4:4">
      <c r="D210516" s="200"/>
    </row>
    <row r="210517" spans="4:4">
      <c r="D210517" s="200"/>
    </row>
    <row r="210518" spans="4:4">
      <c r="D210518" s="200"/>
    </row>
    <row r="210519" spans="4:4">
      <c r="D210519" s="200"/>
    </row>
    <row r="210520" spans="4:4">
      <c r="D210520" s="200"/>
    </row>
    <row r="210521" spans="4:4">
      <c r="D210521" s="200"/>
    </row>
    <row r="210522" spans="4:4">
      <c r="D210522" s="200"/>
    </row>
    <row r="210523" spans="4:4">
      <c r="D210523" s="200"/>
    </row>
    <row r="210524" spans="4:4">
      <c r="D210524" s="200"/>
    </row>
    <row r="210525" spans="4:4">
      <c r="D210525" s="200"/>
    </row>
    <row r="210526" spans="4:4">
      <c r="D210526" s="200"/>
    </row>
    <row r="210527" spans="4:4">
      <c r="D210527" s="200"/>
    </row>
    <row r="210528" spans="4:4">
      <c r="D210528" s="200"/>
    </row>
    <row r="210529" spans="4:4">
      <c r="D210529" s="200"/>
    </row>
    <row r="210530" spans="4:4">
      <c r="D210530" s="200"/>
    </row>
    <row r="210531" spans="4:4">
      <c r="D210531" s="200"/>
    </row>
    <row r="210532" spans="4:4">
      <c r="D210532" s="200"/>
    </row>
    <row r="210533" spans="4:4">
      <c r="D210533" s="200"/>
    </row>
    <row r="210534" spans="4:4">
      <c r="D210534" s="200"/>
    </row>
    <row r="210535" spans="4:4">
      <c r="D210535" s="200"/>
    </row>
    <row r="210536" spans="4:4">
      <c r="D210536" s="200"/>
    </row>
    <row r="210537" spans="4:4">
      <c r="D210537" s="200"/>
    </row>
    <row r="210538" spans="4:4">
      <c r="D210538" s="200"/>
    </row>
    <row r="210539" spans="4:4">
      <c r="D210539" s="200"/>
    </row>
    <row r="210540" spans="4:4">
      <c r="D210540" s="200"/>
    </row>
    <row r="210541" spans="4:4">
      <c r="D210541" s="200"/>
    </row>
    <row r="210542" spans="4:4">
      <c r="D210542" s="200"/>
    </row>
    <row r="210543" spans="4:4">
      <c r="D210543" s="200"/>
    </row>
    <row r="210544" spans="4:4">
      <c r="D210544" s="200"/>
    </row>
    <row r="210545" spans="4:4">
      <c r="D210545" s="200"/>
    </row>
    <row r="210546" spans="4:4">
      <c r="D210546" s="200"/>
    </row>
    <row r="210547" spans="4:4">
      <c r="D210547" s="200"/>
    </row>
    <row r="210548" spans="4:4">
      <c r="D210548" s="200"/>
    </row>
    <row r="210549" spans="4:4">
      <c r="D210549" s="200"/>
    </row>
    <row r="210550" spans="4:4">
      <c r="D210550" s="200"/>
    </row>
    <row r="210551" spans="4:4">
      <c r="D210551" s="200"/>
    </row>
    <row r="210552" spans="4:4">
      <c r="D210552" s="200"/>
    </row>
    <row r="210553" spans="4:4">
      <c r="D210553" s="200"/>
    </row>
    <row r="210554" spans="4:4">
      <c r="D210554" s="200"/>
    </row>
    <row r="210555" spans="4:4">
      <c r="D210555" s="200"/>
    </row>
    <row r="210556" spans="4:4">
      <c r="D210556" s="200"/>
    </row>
    <row r="210557" spans="4:4">
      <c r="D210557" s="200"/>
    </row>
    <row r="210558" spans="4:4">
      <c r="D210558" s="200"/>
    </row>
    <row r="210559" spans="4:4">
      <c r="D210559" s="200"/>
    </row>
    <row r="210560" spans="4:4">
      <c r="D210560" s="200"/>
    </row>
    <row r="210561" spans="4:4">
      <c r="D210561" s="200"/>
    </row>
    <row r="210562" spans="4:4">
      <c r="D210562" s="200"/>
    </row>
    <row r="210563" spans="4:4">
      <c r="D210563" s="200"/>
    </row>
    <row r="210564" spans="4:4">
      <c r="D210564" s="200"/>
    </row>
    <row r="210565" spans="4:4">
      <c r="D210565" s="200"/>
    </row>
    <row r="210566" spans="4:4">
      <c r="D210566" s="200"/>
    </row>
    <row r="210567" spans="4:4">
      <c r="D210567" s="200"/>
    </row>
    <row r="210568" spans="4:4">
      <c r="D210568" s="200"/>
    </row>
    <row r="210569" spans="4:4">
      <c r="D210569" s="200"/>
    </row>
    <row r="210570" spans="4:4">
      <c r="D210570" s="200"/>
    </row>
    <row r="210571" spans="4:4">
      <c r="D210571" s="200"/>
    </row>
    <row r="210572" spans="4:4">
      <c r="D210572" s="200"/>
    </row>
    <row r="210573" spans="4:4">
      <c r="D210573" s="200"/>
    </row>
    <row r="210574" spans="4:4">
      <c r="D210574" s="200"/>
    </row>
    <row r="210575" spans="4:4">
      <c r="D210575" s="200"/>
    </row>
    <row r="210576" spans="4:4">
      <c r="D210576" s="200"/>
    </row>
    <row r="210577" spans="4:4">
      <c r="D210577" s="200"/>
    </row>
    <row r="210578" spans="4:4">
      <c r="D210578" s="200"/>
    </row>
    <row r="210579" spans="4:4">
      <c r="D210579" s="200"/>
    </row>
    <row r="210580" spans="4:4">
      <c r="D210580" s="200"/>
    </row>
    <row r="210581" spans="4:4">
      <c r="D210581" s="200"/>
    </row>
    <row r="210582" spans="4:4">
      <c r="D210582" s="200"/>
    </row>
    <row r="210583" spans="4:4">
      <c r="D210583" s="200"/>
    </row>
    <row r="210584" spans="4:4">
      <c r="D210584" s="200"/>
    </row>
    <row r="210585" spans="4:4">
      <c r="D210585" s="200"/>
    </row>
    <row r="210586" spans="4:4">
      <c r="D210586" s="200"/>
    </row>
    <row r="210587" spans="4:4">
      <c r="D210587" s="200"/>
    </row>
    <row r="210588" spans="4:4">
      <c r="D210588" s="200"/>
    </row>
    <row r="210589" spans="4:4">
      <c r="D210589" s="200"/>
    </row>
    <row r="210590" spans="4:4">
      <c r="D210590" s="200"/>
    </row>
    <row r="210591" spans="4:4">
      <c r="D210591" s="200"/>
    </row>
    <row r="210592" spans="4:4">
      <c r="D210592" s="200"/>
    </row>
    <row r="210593" spans="4:4">
      <c r="D210593" s="200"/>
    </row>
    <row r="210594" spans="4:4">
      <c r="D210594" s="200"/>
    </row>
    <row r="210595" spans="4:4">
      <c r="D210595" s="200"/>
    </row>
    <row r="210596" spans="4:4">
      <c r="D210596" s="200"/>
    </row>
    <row r="210597" spans="4:4">
      <c r="D210597" s="200"/>
    </row>
    <row r="210598" spans="4:4">
      <c r="D210598" s="200"/>
    </row>
    <row r="210599" spans="4:4">
      <c r="D210599" s="200"/>
    </row>
    <row r="210600" spans="4:4">
      <c r="D210600" s="200"/>
    </row>
    <row r="210601" spans="4:4">
      <c r="D210601" s="200"/>
    </row>
    <row r="210602" spans="4:4">
      <c r="D210602" s="200"/>
    </row>
    <row r="210603" spans="4:4">
      <c r="D210603" s="200"/>
    </row>
    <row r="210604" spans="4:4">
      <c r="D210604" s="200"/>
    </row>
    <row r="210605" spans="4:4">
      <c r="D210605" s="200"/>
    </row>
    <row r="210606" spans="4:4">
      <c r="D210606" s="200"/>
    </row>
    <row r="210607" spans="4:4">
      <c r="D210607" s="200"/>
    </row>
    <row r="210608" spans="4:4">
      <c r="D210608" s="200"/>
    </row>
    <row r="210609" spans="4:4">
      <c r="D210609" s="200"/>
    </row>
    <row r="210610" spans="4:4">
      <c r="D210610" s="200"/>
    </row>
    <row r="210611" spans="4:4">
      <c r="D210611" s="200"/>
    </row>
    <row r="210612" spans="4:4">
      <c r="D210612" s="200"/>
    </row>
    <row r="210613" spans="4:4">
      <c r="D210613" s="200"/>
    </row>
    <row r="210614" spans="4:4">
      <c r="D210614" s="200"/>
    </row>
    <row r="210615" spans="4:4">
      <c r="D210615" s="200"/>
    </row>
    <row r="210616" spans="4:4">
      <c r="D210616" s="200"/>
    </row>
    <row r="210617" spans="4:4">
      <c r="D210617" s="200"/>
    </row>
    <row r="210618" spans="4:4">
      <c r="D210618" s="200"/>
    </row>
    <row r="210619" spans="4:4">
      <c r="D210619" s="200"/>
    </row>
    <row r="210620" spans="4:4">
      <c r="D210620" s="200"/>
    </row>
    <row r="210621" spans="4:4">
      <c r="D210621" s="200"/>
    </row>
    <row r="210622" spans="4:4">
      <c r="D210622" s="200"/>
    </row>
    <row r="210623" spans="4:4">
      <c r="D210623" s="200"/>
    </row>
    <row r="210624" spans="4:4">
      <c r="D210624" s="200"/>
    </row>
    <row r="210625" spans="4:4">
      <c r="D210625" s="200"/>
    </row>
    <row r="210626" spans="4:4">
      <c r="D210626" s="200"/>
    </row>
    <row r="210627" spans="4:4">
      <c r="D210627" s="200"/>
    </row>
    <row r="210628" spans="4:4">
      <c r="D210628" s="200"/>
    </row>
    <row r="210629" spans="4:4">
      <c r="D210629" s="200"/>
    </row>
    <row r="210630" spans="4:4">
      <c r="D210630" s="200"/>
    </row>
    <row r="210631" spans="4:4">
      <c r="D210631" s="200"/>
    </row>
    <row r="210632" spans="4:4">
      <c r="D210632" s="200"/>
    </row>
    <row r="210633" spans="4:4">
      <c r="D210633" s="200"/>
    </row>
    <row r="210634" spans="4:4">
      <c r="D210634" s="200"/>
    </row>
    <row r="210635" spans="4:4">
      <c r="D210635" s="200"/>
    </row>
    <row r="210636" spans="4:4">
      <c r="D210636" s="200"/>
    </row>
    <row r="210637" spans="4:4">
      <c r="D210637" s="200"/>
    </row>
    <row r="210638" spans="4:4">
      <c r="D210638" s="200"/>
    </row>
    <row r="210639" spans="4:4">
      <c r="D210639" s="200"/>
    </row>
    <row r="210640" spans="4:4">
      <c r="D210640" s="200"/>
    </row>
    <row r="210641" spans="4:4">
      <c r="D210641" s="200"/>
    </row>
    <row r="210642" spans="4:4">
      <c r="D210642" s="200"/>
    </row>
    <row r="210643" spans="4:4">
      <c r="D210643" s="200"/>
    </row>
    <row r="210644" spans="4:4">
      <c r="D210644" s="200"/>
    </row>
    <row r="210645" spans="4:4">
      <c r="D210645" s="200"/>
    </row>
    <row r="210646" spans="4:4">
      <c r="D210646" s="200"/>
    </row>
    <row r="210647" spans="4:4">
      <c r="D210647" s="200"/>
    </row>
    <row r="210648" spans="4:4">
      <c r="D210648" s="200"/>
    </row>
    <row r="210649" spans="4:4">
      <c r="D210649" s="200"/>
    </row>
    <row r="210650" spans="4:4">
      <c r="D210650" s="200"/>
    </row>
    <row r="210651" spans="4:4">
      <c r="D210651" s="200"/>
    </row>
    <row r="210652" spans="4:4">
      <c r="D210652" s="200"/>
    </row>
    <row r="210653" spans="4:4">
      <c r="D210653" s="200"/>
    </row>
    <row r="210654" spans="4:4">
      <c r="D210654" s="200"/>
    </row>
    <row r="210655" spans="4:4">
      <c r="D210655" s="200"/>
    </row>
    <row r="210656" spans="4:4">
      <c r="D210656" s="200"/>
    </row>
    <row r="210657" spans="4:4">
      <c r="D210657" s="200"/>
    </row>
    <row r="210658" spans="4:4">
      <c r="D210658" s="200"/>
    </row>
    <row r="210659" spans="4:4">
      <c r="D210659" s="200"/>
    </row>
    <row r="210660" spans="4:4">
      <c r="D210660" s="200"/>
    </row>
    <row r="210661" spans="4:4">
      <c r="D210661" s="200"/>
    </row>
    <row r="210662" spans="4:4">
      <c r="D210662" s="200"/>
    </row>
    <row r="210663" spans="4:4">
      <c r="D210663" s="200"/>
    </row>
    <row r="210664" spans="4:4">
      <c r="D210664" s="200"/>
    </row>
    <row r="210665" spans="4:4">
      <c r="D210665" s="200"/>
    </row>
    <row r="210666" spans="4:4">
      <c r="D210666" s="200"/>
    </row>
    <row r="210667" spans="4:4">
      <c r="D210667" s="200"/>
    </row>
    <row r="210668" spans="4:4">
      <c r="D210668" s="200"/>
    </row>
    <row r="210669" spans="4:4">
      <c r="D210669" s="200"/>
    </row>
    <row r="210670" spans="4:4">
      <c r="D210670" s="200"/>
    </row>
    <row r="210671" spans="4:4">
      <c r="D210671" s="200"/>
    </row>
    <row r="210672" spans="4:4">
      <c r="D210672" s="200"/>
    </row>
    <row r="210673" spans="4:4">
      <c r="D210673" s="200"/>
    </row>
    <row r="210674" spans="4:4">
      <c r="D210674" s="200"/>
    </row>
    <row r="210675" spans="4:4">
      <c r="D210675" s="200"/>
    </row>
    <row r="210676" spans="4:4">
      <c r="D210676" s="200"/>
    </row>
    <row r="210677" spans="4:4">
      <c r="D210677" s="200"/>
    </row>
    <row r="210678" spans="4:4">
      <c r="D210678" s="200"/>
    </row>
    <row r="210679" spans="4:4">
      <c r="D210679" s="200"/>
    </row>
    <row r="210680" spans="4:4">
      <c r="D210680" s="200"/>
    </row>
    <row r="210681" spans="4:4">
      <c r="D210681" s="200"/>
    </row>
    <row r="210682" spans="4:4">
      <c r="D210682" s="200"/>
    </row>
    <row r="210683" spans="4:4">
      <c r="D210683" s="200"/>
    </row>
    <row r="210684" spans="4:4">
      <c r="D210684" s="200"/>
    </row>
    <row r="210685" spans="4:4">
      <c r="D210685" s="200"/>
    </row>
    <row r="210686" spans="4:4">
      <c r="D210686" s="200"/>
    </row>
    <row r="210687" spans="4:4">
      <c r="D210687" s="200"/>
    </row>
    <row r="210688" spans="4:4">
      <c r="D210688" s="200"/>
    </row>
    <row r="210689" spans="4:4">
      <c r="D210689" s="200"/>
    </row>
    <row r="210690" spans="4:4">
      <c r="D210690" s="200"/>
    </row>
    <row r="210691" spans="4:4">
      <c r="D210691" s="200"/>
    </row>
    <row r="210692" spans="4:4">
      <c r="D210692" s="200"/>
    </row>
    <row r="210693" spans="4:4">
      <c r="D210693" s="200"/>
    </row>
    <row r="210694" spans="4:4">
      <c r="D210694" s="200"/>
    </row>
    <row r="210695" spans="4:4">
      <c r="D210695" s="200"/>
    </row>
    <row r="210696" spans="4:4">
      <c r="D210696" s="200"/>
    </row>
    <row r="210697" spans="4:4">
      <c r="D210697" s="200"/>
    </row>
    <row r="210698" spans="4:4">
      <c r="D210698" s="200"/>
    </row>
    <row r="210699" spans="4:4">
      <c r="D210699" s="200"/>
    </row>
    <row r="210700" spans="4:4">
      <c r="D210700" s="200"/>
    </row>
    <row r="210701" spans="4:4">
      <c r="D210701" s="200"/>
    </row>
    <row r="210702" spans="4:4">
      <c r="D210702" s="200"/>
    </row>
    <row r="210703" spans="4:4">
      <c r="D210703" s="200"/>
    </row>
    <row r="210704" spans="4:4">
      <c r="D210704" s="200"/>
    </row>
    <row r="210705" spans="4:4">
      <c r="D210705" s="200"/>
    </row>
    <row r="210706" spans="4:4">
      <c r="D210706" s="200"/>
    </row>
    <row r="210707" spans="4:4">
      <c r="D210707" s="200"/>
    </row>
    <row r="210708" spans="4:4">
      <c r="D210708" s="200"/>
    </row>
    <row r="210709" spans="4:4">
      <c r="D210709" s="200"/>
    </row>
    <row r="210710" spans="4:4">
      <c r="D210710" s="200"/>
    </row>
    <row r="210711" spans="4:4">
      <c r="D210711" s="200"/>
    </row>
    <row r="210712" spans="4:4">
      <c r="D210712" s="200"/>
    </row>
    <row r="210713" spans="4:4">
      <c r="D210713" s="200"/>
    </row>
    <row r="210714" spans="4:4">
      <c r="D210714" s="200"/>
    </row>
    <row r="210715" spans="4:4">
      <c r="D210715" s="200"/>
    </row>
    <row r="210716" spans="4:4">
      <c r="D210716" s="200"/>
    </row>
    <row r="210717" spans="4:4">
      <c r="D210717" s="200"/>
    </row>
    <row r="210718" spans="4:4">
      <c r="D210718" s="200"/>
    </row>
    <row r="210719" spans="4:4">
      <c r="D210719" s="200"/>
    </row>
    <row r="210720" spans="4:4">
      <c r="D210720" s="200"/>
    </row>
    <row r="210721" spans="4:4">
      <c r="D210721" s="200"/>
    </row>
    <row r="210722" spans="4:4">
      <c r="D210722" s="200"/>
    </row>
    <row r="210723" spans="4:4">
      <c r="D210723" s="200"/>
    </row>
    <row r="210724" spans="4:4">
      <c r="D210724" s="200"/>
    </row>
    <row r="210725" spans="4:4">
      <c r="D210725" s="200"/>
    </row>
    <row r="210726" spans="4:4">
      <c r="D210726" s="200"/>
    </row>
    <row r="210727" spans="4:4">
      <c r="D210727" s="200"/>
    </row>
    <row r="210728" spans="4:4">
      <c r="D210728" s="200"/>
    </row>
    <row r="210729" spans="4:4">
      <c r="D210729" s="200"/>
    </row>
    <row r="210730" spans="4:4">
      <c r="D210730" s="200"/>
    </row>
    <row r="210731" spans="4:4">
      <c r="D210731" s="200"/>
    </row>
    <row r="210732" spans="4:4">
      <c r="D210732" s="200"/>
    </row>
    <row r="210733" spans="4:4">
      <c r="D210733" s="200"/>
    </row>
    <row r="210734" spans="4:4">
      <c r="D210734" s="200"/>
    </row>
    <row r="210735" spans="4:4">
      <c r="D210735" s="200"/>
    </row>
    <row r="210736" spans="4:4">
      <c r="D210736" s="200"/>
    </row>
    <row r="210737" spans="4:4">
      <c r="D210737" s="200"/>
    </row>
    <row r="210738" spans="4:4">
      <c r="D210738" s="200"/>
    </row>
    <row r="210739" spans="4:4">
      <c r="D210739" s="200"/>
    </row>
    <row r="210740" spans="4:4">
      <c r="D210740" s="200"/>
    </row>
    <row r="210741" spans="4:4">
      <c r="D210741" s="200"/>
    </row>
    <row r="210742" spans="4:4">
      <c r="D210742" s="200"/>
    </row>
    <row r="210743" spans="4:4">
      <c r="D210743" s="200"/>
    </row>
    <row r="210744" spans="4:4">
      <c r="D210744" s="200"/>
    </row>
    <row r="210745" spans="4:4">
      <c r="D210745" s="200"/>
    </row>
    <row r="210746" spans="4:4">
      <c r="D210746" s="200"/>
    </row>
    <row r="210747" spans="4:4">
      <c r="D210747" s="200"/>
    </row>
    <row r="210748" spans="4:4">
      <c r="D210748" s="200"/>
    </row>
    <row r="210749" spans="4:4">
      <c r="D210749" s="200"/>
    </row>
    <row r="210750" spans="4:4">
      <c r="D210750" s="200"/>
    </row>
    <row r="210751" spans="4:4">
      <c r="D210751" s="200"/>
    </row>
    <row r="210752" spans="4:4">
      <c r="D210752" s="200"/>
    </row>
    <row r="210753" spans="4:4">
      <c r="D210753" s="200"/>
    </row>
    <row r="210754" spans="4:4">
      <c r="D210754" s="200"/>
    </row>
    <row r="210755" spans="4:4">
      <c r="D210755" s="200"/>
    </row>
    <row r="210756" spans="4:4">
      <c r="D210756" s="200"/>
    </row>
    <row r="210757" spans="4:4">
      <c r="D210757" s="200"/>
    </row>
    <row r="210758" spans="4:4">
      <c r="D210758" s="200"/>
    </row>
    <row r="210759" spans="4:4">
      <c r="D210759" s="200"/>
    </row>
    <row r="210760" spans="4:4">
      <c r="D210760" s="200"/>
    </row>
    <row r="210761" spans="4:4">
      <c r="D210761" s="200"/>
    </row>
    <row r="210762" spans="4:4">
      <c r="D210762" s="200"/>
    </row>
    <row r="210763" spans="4:4">
      <c r="D210763" s="200"/>
    </row>
    <row r="210764" spans="4:4">
      <c r="D210764" s="200"/>
    </row>
    <row r="210765" spans="4:4">
      <c r="D210765" s="200"/>
    </row>
    <row r="210766" spans="4:4">
      <c r="D210766" s="200"/>
    </row>
    <row r="210767" spans="4:4">
      <c r="D210767" s="200"/>
    </row>
    <row r="210768" spans="4:4">
      <c r="D210768" s="200"/>
    </row>
    <row r="210769" spans="4:4">
      <c r="D210769" s="200"/>
    </row>
    <row r="210770" spans="4:4">
      <c r="D210770" s="200"/>
    </row>
    <row r="210771" spans="4:4">
      <c r="D210771" s="200"/>
    </row>
    <row r="210772" spans="4:4">
      <c r="D210772" s="200"/>
    </row>
    <row r="210773" spans="4:4">
      <c r="D210773" s="200"/>
    </row>
    <row r="210774" spans="4:4">
      <c r="D210774" s="200"/>
    </row>
    <row r="210775" spans="4:4">
      <c r="D210775" s="200"/>
    </row>
    <row r="210776" spans="4:4">
      <c r="D210776" s="200"/>
    </row>
    <row r="210777" spans="4:4">
      <c r="D210777" s="200"/>
    </row>
    <row r="210778" spans="4:4">
      <c r="D210778" s="200"/>
    </row>
    <row r="210779" spans="4:4">
      <c r="D210779" s="200"/>
    </row>
    <row r="210780" spans="4:4">
      <c r="D210780" s="200"/>
    </row>
    <row r="210781" spans="4:4">
      <c r="D210781" s="200"/>
    </row>
    <row r="210782" spans="4:4">
      <c r="D210782" s="200"/>
    </row>
    <row r="210783" spans="4:4">
      <c r="D210783" s="200"/>
    </row>
    <row r="210784" spans="4:4">
      <c r="D210784" s="200"/>
    </row>
    <row r="210785" spans="4:4">
      <c r="D210785" s="200"/>
    </row>
    <row r="210786" spans="4:4">
      <c r="D210786" s="200"/>
    </row>
    <row r="210787" spans="4:4">
      <c r="D210787" s="200"/>
    </row>
    <row r="210788" spans="4:4">
      <c r="D210788" s="200"/>
    </row>
    <row r="210789" spans="4:4">
      <c r="D210789" s="200"/>
    </row>
    <row r="210790" spans="4:4">
      <c r="D210790" s="200"/>
    </row>
    <row r="210791" spans="4:4">
      <c r="D210791" s="200"/>
    </row>
    <row r="210792" spans="4:4">
      <c r="D210792" s="200"/>
    </row>
    <row r="210793" spans="4:4">
      <c r="D210793" s="200"/>
    </row>
    <row r="210794" spans="4:4">
      <c r="D210794" s="200"/>
    </row>
    <row r="210795" spans="4:4">
      <c r="D210795" s="200"/>
    </row>
    <row r="210796" spans="4:4">
      <c r="D210796" s="200"/>
    </row>
    <row r="210797" spans="4:4">
      <c r="D210797" s="200"/>
    </row>
    <row r="210798" spans="4:4">
      <c r="D210798" s="200"/>
    </row>
    <row r="210799" spans="4:4">
      <c r="D210799" s="200"/>
    </row>
    <row r="210800" spans="4:4">
      <c r="D210800" s="200"/>
    </row>
    <row r="210801" spans="4:4">
      <c r="D210801" s="200"/>
    </row>
    <row r="210802" spans="4:4">
      <c r="D210802" s="200"/>
    </row>
    <row r="210803" spans="4:4">
      <c r="D210803" s="200"/>
    </row>
    <row r="210804" spans="4:4">
      <c r="D210804" s="200"/>
    </row>
    <row r="210805" spans="4:4">
      <c r="D210805" s="200"/>
    </row>
    <row r="210806" spans="4:4">
      <c r="D210806" s="200"/>
    </row>
    <row r="210807" spans="4:4">
      <c r="D210807" s="200"/>
    </row>
    <row r="210808" spans="4:4">
      <c r="D210808" s="200"/>
    </row>
    <row r="210809" spans="4:4">
      <c r="D210809" s="200"/>
    </row>
    <row r="210810" spans="4:4">
      <c r="D210810" s="200"/>
    </row>
    <row r="210811" spans="4:4">
      <c r="D210811" s="200"/>
    </row>
    <row r="210812" spans="4:4">
      <c r="D210812" s="200"/>
    </row>
    <row r="210813" spans="4:4">
      <c r="D210813" s="200"/>
    </row>
    <row r="210814" spans="4:4">
      <c r="D210814" s="200"/>
    </row>
    <row r="210815" spans="4:4">
      <c r="D210815" s="200"/>
    </row>
    <row r="210816" spans="4:4">
      <c r="D210816" s="200"/>
    </row>
    <row r="210817" spans="4:4">
      <c r="D210817" s="200"/>
    </row>
    <row r="210818" spans="4:4">
      <c r="D210818" s="200"/>
    </row>
    <row r="210819" spans="4:4">
      <c r="D210819" s="200"/>
    </row>
    <row r="210820" spans="4:4">
      <c r="D210820" s="200"/>
    </row>
    <row r="210821" spans="4:4">
      <c r="D210821" s="200"/>
    </row>
    <row r="210822" spans="4:4">
      <c r="D210822" s="200"/>
    </row>
    <row r="210823" spans="4:4">
      <c r="D210823" s="200"/>
    </row>
    <row r="210824" spans="4:4">
      <c r="D210824" s="200"/>
    </row>
    <row r="210825" spans="4:4">
      <c r="D210825" s="200"/>
    </row>
    <row r="210826" spans="4:4">
      <c r="D210826" s="200"/>
    </row>
    <row r="210827" spans="4:4">
      <c r="D210827" s="200"/>
    </row>
    <row r="210828" spans="4:4">
      <c r="D210828" s="200"/>
    </row>
    <row r="210829" spans="4:4">
      <c r="D210829" s="200"/>
    </row>
    <row r="210830" spans="4:4">
      <c r="D210830" s="200"/>
    </row>
    <row r="210831" spans="4:4">
      <c r="D210831" s="200"/>
    </row>
    <row r="210832" spans="4:4">
      <c r="D210832" s="200"/>
    </row>
    <row r="210833" spans="4:4">
      <c r="D210833" s="200"/>
    </row>
    <row r="210834" spans="4:4">
      <c r="D210834" s="200"/>
    </row>
    <row r="210835" spans="4:4">
      <c r="D210835" s="200"/>
    </row>
    <row r="210836" spans="4:4">
      <c r="D210836" s="200"/>
    </row>
    <row r="210837" spans="4:4">
      <c r="D210837" s="200"/>
    </row>
    <row r="210838" spans="4:4">
      <c r="D210838" s="200"/>
    </row>
    <row r="210839" spans="4:4">
      <c r="D210839" s="200"/>
    </row>
    <row r="210840" spans="4:4">
      <c r="D210840" s="200"/>
    </row>
    <row r="210841" spans="4:4">
      <c r="D210841" s="200"/>
    </row>
    <row r="210842" spans="4:4">
      <c r="D210842" s="200"/>
    </row>
    <row r="210843" spans="4:4">
      <c r="D210843" s="200"/>
    </row>
    <row r="210844" spans="4:4">
      <c r="D210844" s="200"/>
    </row>
    <row r="210845" spans="4:4">
      <c r="D210845" s="200"/>
    </row>
    <row r="210846" spans="4:4">
      <c r="D210846" s="200"/>
    </row>
    <row r="210847" spans="4:4">
      <c r="D210847" s="200"/>
    </row>
    <row r="210848" spans="4:4">
      <c r="D210848" s="200"/>
    </row>
    <row r="210849" spans="4:4">
      <c r="D210849" s="200"/>
    </row>
    <row r="210850" spans="4:4">
      <c r="D210850" s="200"/>
    </row>
    <row r="210851" spans="4:4">
      <c r="D210851" s="200"/>
    </row>
    <row r="210852" spans="4:4">
      <c r="D210852" s="200"/>
    </row>
    <row r="210853" spans="4:4">
      <c r="D210853" s="200"/>
    </row>
    <row r="210854" spans="4:4">
      <c r="D210854" s="200"/>
    </row>
    <row r="210855" spans="4:4">
      <c r="D210855" s="200"/>
    </row>
    <row r="210856" spans="4:4">
      <c r="D210856" s="200"/>
    </row>
    <row r="210857" spans="4:4">
      <c r="D210857" s="200"/>
    </row>
    <row r="210858" spans="4:4">
      <c r="D210858" s="200"/>
    </row>
    <row r="210859" spans="4:4">
      <c r="D210859" s="200"/>
    </row>
    <row r="210860" spans="4:4">
      <c r="D210860" s="200"/>
    </row>
    <row r="210861" spans="4:4">
      <c r="D210861" s="200"/>
    </row>
    <row r="210862" spans="4:4">
      <c r="D210862" s="200"/>
    </row>
    <row r="210863" spans="4:4">
      <c r="D210863" s="200"/>
    </row>
    <row r="210864" spans="4:4">
      <c r="D210864" s="200"/>
    </row>
    <row r="210865" spans="4:4">
      <c r="D210865" s="200"/>
    </row>
    <row r="210866" spans="4:4">
      <c r="D210866" s="200"/>
    </row>
    <row r="210867" spans="4:4">
      <c r="D210867" s="200"/>
    </row>
    <row r="210868" spans="4:4">
      <c r="D210868" s="200"/>
    </row>
    <row r="210869" spans="4:4">
      <c r="D210869" s="200"/>
    </row>
    <row r="210870" spans="4:4">
      <c r="D210870" s="200"/>
    </row>
    <row r="210871" spans="4:4">
      <c r="D210871" s="200"/>
    </row>
    <row r="210872" spans="4:4">
      <c r="D210872" s="200"/>
    </row>
    <row r="210873" spans="4:4">
      <c r="D210873" s="200"/>
    </row>
    <row r="210874" spans="4:4">
      <c r="D210874" s="200"/>
    </row>
    <row r="210875" spans="4:4">
      <c r="D210875" s="200"/>
    </row>
    <row r="210876" spans="4:4">
      <c r="D210876" s="200"/>
    </row>
    <row r="210877" spans="4:4">
      <c r="D210877" s="200"/>
    </row>
    <row r="210878" spans="4:4">
      <c r="D210878" s="200"/>
    </row>
    <row r="210879" spans="4:4">
      <c r="D210879" s="200"/>
    </row>
    <row r="210880" spans="4:4">
      <c r="D210880" s="200"/>
    </row>
    <row r="210881" spans="4:4">
      <c r="D210881" s="200"/>
    </row>
    <row r="210882" spans="4:4">
      <c r="D210882" s="200"/>
    </row>
    <row r="210883" spans="4:4">
      <c r="D210883" s="200"/>
    </row>
    <row r="210884" spans="4:4">
      <c r="D210884" s="200"/>
    </row>
    <row r="210885" spans="4:4">
      <c r="D210885" s="200"/>
    </row>
    <row r="210886" spans="4:4">
      <c r="D210886" s="200"/>
    </row>
    <row r="210887" spans="4:4">
      <c r="D210887" s="200"/>
    </row>
    <row r="210888" spans="4:4">
      <c r="D210888" s="200"/>
    </row>
    <row r="210889" spans="4:4">
      <c r="D210889" s="200"/>
    </row>
    <row r="210890" spans="4:4">
      <c r="D210890" s="200"/>
    </row>
    <row r="210891" spans="4:4">
      <c r="D210891" s="200"/>
    </row>
    <row r="210892" spans="4:4">
      <c r="D210892" s="200"/>
    </row>
    <row r="210893" spans="4:4">
      <c r="D210893" s="200"/>
    </row>
    <row r="210894" spans="4:4">
      <c r="D210894" s="200"/>
    </row>
    <row r="210895" spans="4:4">
      <c r="D210895" s="200"/>
    </row>
    <row r="210896" spans="4:4">
      <c r="D210896" s="200"/>
    </row>
    <row r="210897" spans="4:4">
      <c r="D210897" s="200"/>
    </row>
    <row r="210898" spans="4:4">
      <c r="D210898" s="200"/>
    </row>
    <row r="210899" spans="4:4">
      <c r="D210899" s="200"/>
    </row>
    <row r="210900" spans="4:4">
      <c r="D210900" s="200"/>
    </row>
    <row r="210901" spans="4:4">
      <c r="D210901" s="200"/>
    </row>
    <row r="210902" spans="4:4">
      <c r="D210902" s="200"/>
    </row>
    <row r="210903" spans="4:4">
      <c r="D210903" s="200"/>
    </row>
    <row r="210904" spans="4:4">
      <c r="D210904" s="200"/>
    </row>
    <row r="210905" spans="4:4">
      <c r="D210905" s="200"/>
    </row>
    <row r="210906" spans="4:4">
      <c r="D210906" s="200"/>
    </row>
    <row r="210907" spans="4:4">
      <c r="D210907" s="200"/>
    </row>
    <row r="210908" spans="4:4">
      <c r="D210908" s="200"/>
    </row>
    <row r="210909" spans="4:4">
      <c r="D210909" s="200"/>
    </row>
    <row r="210910" spans="4:4">
      <c r="D210910" s="200"/>
    </row>
    <row r="210911" spans="4:4">
      <c r="D210911" s="200"/>
    </row>
    <row r="210912" spans="4:4">
      <c r="D210912" s="200"/>
    </row>
    <row r="210913" spans="4:4">
      <c r="D210913" s="200"/>
    </row>
    <row r="210914" spans="4:4">
      <c r="D210914" s="200"/>
    </row>
    <row r="210915" spans="4:4">
      <c r="D210915" s="200"/>
    </row>
    <row r="210916" spans="4:4">
      <c r="D210916" s="200"/>
    </row>
    <row r="210917" spans="4:4">
      <c r="D210917" s="200"/>
    </row>
    <row r="210918" spans="4:4">
      <c r="D210918" s="200"/>
    </row>
    <row r="210919" spans="4:4">
      <c r="D210919" s="200"/>
    </row>
    <row r="210920" spans="4:4">
      <c r="D210920" s="200"/>
    </row>
    <row r="210921" spans="4:4">
      <c r="D210921" s="200"/>
    </row>
    <row r="210922" spans="4:4">
      <c r="D210922" s="200"/>
    </row>
    <row r="210923" spans="4:4">
      <c r="D210923" s="200"/>
    </row>
    <row r="210924" spans="4:4">
      <c r="D210924" s="200"/>
    </row>
    <row r="210925" spans="4:4">
      <c r="D210925" s="200"/>
    </row>
    <row r="210926" spans="4:4">
      <c r="D210926" s="200"/>
    </row>
    <row r="210927" spans="4:4">
      <c r="D210927" s="200"/>
    </row>
    <row r="210928" spans="4:4">
      <c r="D210928" s="200"/>
    </row>
    <row r="210929" spans="4:4">
      <c r="D210929" s="200"/>
    </row>
    <row r="210930" spans="4:4">
      <c r="D210930" s="200"/>
    </row>
    <row r="210931" spans="4:4">
      <c r="D210931" s="200"/>
    </row>
    <row r="210932" spans="4:4">
      <c r="D210932" s="200"/>
    </row>
    <row r="210933" spans="4:4">
      <c r="D210933" s="200"/>
    </row>
    <row r="210934" spans="4:4">
      <c r="D210934" s="200"/>
    </row>
    <row r="210935" spans="4:4">
      <c r="D210935" s="200"/>
    </row>
    <row r="210936" spans="4:4">
      <c r="D210936" s="200"/>
    </row>
    <row r="210937" spans="4:4">
      <c r="D210937" s="200"/>
    </row>
    <row r="210938" spans="4:4">
      <c r="D210938" s="200"/>
    </row>
    <row r="210939" spans="4:4">
      <c r="D210939" s="200"/>
    </row>
    <row r="210940" spans="4:4">
      <c r="D210940" s="200"/>
    </row>
    <row r="210941" spans="4:4">
      <c r="D210941" s="200"/>
    </row>
    <row r="210942" spans="4:4">
      <c r="D210942" s="200"/>
    </row>
    <row r="210943" spans="4:4">
      <c r="D210943" s="200"/>
    </row>
    <row r="210944" spans="4:4">
      <c r="D210944" s="200"/>
    </row>
    <row r="210945" spans="4:4">
      <c r="D210945" s="200"/>
    </row>
    <row r="210946" spans="4:4">
      <c r="D210946" s="200"/>
    </row>
    <row r="210947" spans="4:4">
      <c r="D210947" s="200"/>
    </row>
    <row r="210948" spans="4:4">
      <c r="D210948" s="200"/>
    </row>
    <row r="210949" spans="4:4">
      <c r="D210949" s="200"/>
    </row>
    <row r="210950" spans="4:4">
      <c r="D210950" s="200"/>
    </row>
    <row r="210951" spans="4:4">
      <c r="D210951" s="200"/>
    </row>
    <row r="210952" spans="4:4">
      <c r="D210952" s="200"/>
    </row>
    <row r="210953" spans="4:4">
      <c r="D210953" s="200"/>
    </row>
    <row r="210954" spans="4:4">
      <c r="D210954" s="200"/>
    </row>
    <row r="210955" spans="4:4">
      <c r="D210955" s="200"/>
    </row>
    <row r="210956" spans="4:4">
      <c r="D210956" s="200"/>
    </row>
    <row r="210957" spans="4:4">
      <c r="D210957" s="200"/>
    </row>
    <row r="210958" spans="4:4">
      <c r="D210958" s="200"/>
    </row>
    <row r="210959" spans="4:4">
      <c r="D210959" s="200"/>
    </row>
    <row r="210960" spans="4:4">
      <c r="D210960" s="200"/>
    </row>
    <row r="210961" spans="4:4">
      <c r="D210961" s="200"/>
    </row>
    <row r="210962" spans="4:4">
      <c r="D210962" s="200"/>
    </row>
    <row r="210963" spans="4:4">
      <c r="D210963" s="200"/>
    </row>
    <row r="210964" spans="4:4">
      <c r="D210964" s="200"/>
    </row>
    <row r="210965" spans="4:4">
      <c r="D210965" s="200"/>
    </row>
    <row r="210966" spans="4:4">
      <c r="D210966" s="200"/>
    </row>
    <row r="210967" spans="4:4">
      <c r="D210967" s="200"/>
    </row>
    <row r="210968" spans="4:4">
      <c r="D210968" s="200"/>
    </row>
    <row r="210969" spans="4:4">
      <c r="D210969" s="200"/>
    </row>
    <row r="210970" spans="4:4">
      <c r="D210970" s="200"/>
    </row>
    <row r="210971" spans="4:4">
      <c r="D210971" s="200"/>
    </row>
    <row r="210972" spans="4:4">
      <c r="D210972" s="200"/>
    </row>
    <row r="210973" spans="4:4">
      <c r="D210973" s="200"/>
    </row>
    <row r="210974" spans="4:4">
      <c r="D210974" s="200"/>
    </row>
    <row r="210975" spans="4:4">
      <c r="D210975" s="200"/>
    </row>
    <row r="210976" spans="4:4">
      <c r="D210976" s="200"/>
    </row>
    <row r="210977" spans="4:4">
      <c r="D210977" s="200"/>
    </row>
    <row r="210978" spans="4:4">
      <c r="D210978" s="200"/>
    </row>
    <row r="210979" spans="4:4">
      <c r="D210979" s="200"/>
    </row>
    <row r="210980" spans="4:4">
      <c r="D210980" s="200"/>
    </row>
    <row r="210981" spans="4:4">
      <c r="D210981" s="200"/>
    </row>
    <row r="210982" spans="4:4">
      <c r="D210982" s="200"/>
    </row>
    <row r="210983" spans="4:4">
      <c r="D210983" s="200"/>
    </row>
    <row r="210984" spans="4:4">
      <c r="D210984" s="200"/>
    </row>
    <row r="210985" spans="4:4">
      <c r="D210985" s="200"/>
    </row>
    <row r="210986" spans="4:4">
      <c r="D210986" s="200"/>
    </row>
    <row r="210987" spans="4:4">
      <c r="D210987" s="200"/>
    </row>
    <row r="210988" spans="4:4">
      <c r="D210988" s="200"/>
    </row>
    <row r="210989" spans="4:4">
      <c r="D210989" s="200"/>
    </row>
    <row r="210990" spans="4:4">
      <c r="D210990" s="200"/>
    </row>
    <row r="210991" spans="4:4">
      <c r="D210991" s="200"/>
    </row>
    <row r="210992" spans="4:4">
      <c r="D210992" s="200"/>
    </row>
    <row r="210993" spans="4:4">
      <c r="D210993" s="200"/>
    </row>
    <row r="210994" spans="4:4">
      <c r="D210994" s="200"/>
    </row>
    <row r="210995" spans="4:4">
      <c r="D210995" s="200"/>
    </row>
    <row r="210996" spans="4:4">
      <c r="D210996" s="200"/>
    </row>
    <row r="210997" spans="4:4">
      <c r="D210997" s="200"/>
    </row>
    <row r="210998" spans="4:4">
      <c r="D210998" s="200"/>
    </row>
    <row r="210999" spans="4:4">
      <c r="D210999" s="200"/>
    </row>
    <row r="211000" spans="4:4">
      <c r="D211000" s="200"/>
    </row>
    <row r="211001" spans="4:4">
      <c r="D211001" s="200"/>
    </row>
    <row r="211002" spans="4:4">
      <c r="D211002" s="200"/>
    </row>
    <row r="211003" spans="4:4">
      <c r="D211003" s="200"/>
    </row>
    <row r="211004" spans="4:4">
      <c r="D211004" s="200"/>
    </row>
    <row r="211005" spans="4:4">
      <c r="D211005" s="200"/>
    </row>
    <row r="211006" spans="4:4">
      <c r="D211006" s="200"/>
    </row>
    <row r="211007" spans="4:4">
      <c r="D211007" s="200"/>
    </row>
    <row r="211008" spans="4:4">
      <c r="D211008" s="200"/>
    </row>
    <row r="211009" spans="4:4">
      <c r="D211009" s="200"/>
    </row>
    <row r="211010" spans="4:4">
      <c r="D211010" s="200"/>
    </row>
    <row r="211011" spans="4:4">
      <c r="D211011" s="200"/>
    </row>
    <row r="211012" spans="4:4">
      <c r="D211012" s="200"/>
    </row>
    <row r="211013" spans="4:4">
      <c r="D211013" s="200"/>
    </row>
    <row r="211014" spans="4:4">
      <c r="D211014" s="200"/>
    </row>
    <row r="211015" spans="4:4">
      <c r="D211015" s="200"/>
    </row>
    <row r="211016" spans="4:4">
      <c r="D211016" s="200"/>
    </row>
    <row r="211017" spans="4:4">
      <c r="D211017" s="200"/>
    </row>
    <row r="211018" spans="4:4">
      <c r="D211018" s="200"/>
    </row>
    <row r="211019" spans="4:4">
      <c r="D211019" s="200"/>
    </row>
    <row r="211020" spans="4:4">
      <c r="D211020" s="200"/>
    </row>
    <row r="211021" spans="4:4">
      <c r="D211021" s="200"/>
    </row>
    <row r="211022" spans="4:4">
      <c r="D211022" s="200"/>
    </row>
    <row r="211023" spans="4:4">
      <c r="D211023" s="200"/>
    </row>
    <row r="211024" spans="4:4">
      <c r="D211024" s="200"/>
    </row>
    <row r="211025" spans="4:4">
      <c r="D211025" s="200"/>
    </row>
    <row r="211026" spans="4:4">
      <c r="D211026" s="200"/>
    </row>
    <row r="211027" spans="4:4">
      <c r="D211027" s="200"/>
    </row>
    <row r="211028" spans="4:4">
      <c r="D211028" s="200"/>
    </row>
    <row r="211029" spans="4:4">
      <c r="D211029" s="200"/>
    </row>
    <row r="211030" spans="4:4">
      <c r="D211030" s="200"/>
    </row>
    <row r="211031" spans="4:4">
      <c r="D211031" s="200"/>
    </row>
    <row r="211032" spans="4:4">
      <c r="D211032" s="200"/>
    </row>
    <row r="211033" spans="4:4">
      <c r="D211033" s="200"/>
    </row>
    <row r="211034" spans="4:4">
      <c r="D211034" s="200"/>
    </row>
    <row r="211035" spans="4:4">
      <c r="D211035" s="200"/>
    </row>
    <row r="211036" spans="4:4">
      <c r="D211036" s="200"/>
    </row>
    <row r="211037" spans="4:4">
      <c r="D211037" s="200"/>
    </row>
    <row r="211038" spans="4:4">
      <c r="D211038" s="200"/>
    </row>
    <row r="211039" spans="4:4">
      <c r="D211039" s="200"/>
    </row>
    <row r="211040" spans="4:4">
      <c r="D211040" s="200"/>
    </row>
    <row r="211041" spans="4:4">
      <c r="D211041" s="200"/>
    </row>
    <row r="211042" spans="4:4">
      <c r="D211042" s="200"/>
    </row>
    <row r="211043" spans="4:4">
      <c r="D211043" s="200"/>
    </row>
    <row r="211044" spans="4:4">
      <c r="D211044" s="200"/>
    </row>
    <row r="211045" spans="4:4">
      <c r="D211045" s="200"/>
    </row>
    <row r="211046" spans="4:4">
      <c r="D211046" s="200"/>
    </row>
    <row r="211047" spans="4:4">
      <c r="D211047" s="200"/>
    </row>
    <row r="211048" spans="4:4">
      <c r="D211048" s="200"/>
    </row>
    <row r="211049" spans="4:4">
      <c r="D211049" s="200"/>
    </row>
    <row r="211050" spans="4:4">
      <c r="D211050" s="200"/>
    </row>
    <row r="211051" spans="4:4">
      <c r="D211051" s="200"/>
    </row>
    <row r="211052" spans="4:4">
      <c r="D211052" s="200"/>
    </row>
    <row r="211053" spans="4:4">
      <c r="D211053" s="200"/>
    </row>
    <row r="211054" spans="4:4">
      <c r="D211054" s="200"/>
    </row>
    <row r="211055" spans="4:4">
      <c r="D211055" s="200"/>
    </row>
    <row r="211056" spans="4:4">
      <c r="D211056" s="200"/>
    </row>
    <row r="211057" spans="4:4">
      <c r="D211057" s="200"/>
    </row>
    <row r="211058" spans="4:4">
      <c r="D211058" s="200"/>
    </row>
    <row r="211059" spans="4:4">
      <c r="D211059" s="200"/>
    </row>
    <row r="211060" spans="4:4">
      <c r="D211060" s="200"/>
    </row>
    <row r="211061" spans="4:4">
      <c r="D211061" s="200"/>
    </row>
    <row r="211062" spans="4:4">
      <c r="D211062" s="200"/>
    </row>
    <row r="211063" spans="4:4">
      <c r="D211063" s="200"/>
    </row>
    <row r="211064" spans="4:4">
      <c r="D211064" s="200"/>
    </row>
    <row r="211065" spans="4:4">
      <c r="D211065" s="200"/>
    </row>
    <row r="211066" spans="4:4">
      <c r="D211066" s="200"/>
    </row>
    <row r="211067" spans="4:4">
      <c r="D211067" s="200"/>
    </row>
    <row r="211068" spans="4:4">
      <c r="D211068" s="200"/>
    </row>
    <row r="211069" spans="4:4">
      <c r="D211069" s="200"/>
    </row>
    <row r="211070" spans="4:4">
      <c r="D211070" s="200"/>
    </row>
    <row r="211071" spans="4:4">
      <c r="D211071" s="200"/>
    </row>
    <row r="211072" spans="4:4">
      <c r="D211072" s="200"/>
    </row>
    <row r="211073" spans="4:4">
      <c r="D211073" s="200"/>
    </row>
    <row r="211074" spans="4:4">
      <c r="D211074" s="200"/>
    </row>
    <row r="211075" spans="4:4">
      <c r="D211075" s="200"/>
    </row>
    <row r="211076" spans="4:4">
      <c r="D211076" s="200"/>
    </row>
    <row r="211077" spans="4:4">
      <c r="D211077" s="200"/>
    </row>
    <row r="211078" spans="4:4">
      <c r="D211078" s="200"/>
    </row>
    <row r="211079" spans="4:4">
      <c r="D211079" s="200"/>
    </row>
    <row r="211080" spans="4:4">
      <c r="D211080" s="200"/>
    </row>
    <row r="211081" spans="4:4">
      <c r="D211081" s="200"/>
    </row>
    <row r="211082" spans="4:4">
      <c r="D211082" s="200"/>
    </row>
    <row r="211083" spans="4:4">
      <c r="D211083" s="200"/>
    </row>
    <row r="211084" spans="4:4">
      <c r="D211084" s="200"/>
    </row>
    <row r="211085" spans="4:4">
      <c r="D211085" s="200"/>
    </row>
    <row r="211086" spans="4:4">
      <c r="D211086" s="200"/>
    </row>
    <row r="211087" spans="4:4">
      <c r="D211087" s="200"/>
    </row>
    <row r="211088" spans="4:4">
      <c r="D211088" s="200"/>
    </row>
    <row r="211089" spans="4:4">
      <c r="D211089" s="200"/>
    </row>
    <row r="211090" spans="4:4">
      <c r="D211090" s="200"/>
    </row>
    <row r="211091" spans="4:4">
      <c r="D211091" s="200"/>
    </row>
    <row r="211092" spans="4:4">
      <c r="D211092" s="200"/>
    </row>
    <row r="211093" spans="4:4">
      <c r="D211093" s="200"/>
    </row>
    <row r="211094" spans="4:4">
      <c r="D211094" s="200"/>
    </row>
    <row r="211095" spans="4:4">
      <c r="D211095" s="200"/>
    </row>
    <row r="211096" spans="4:4">
      <c r="D211096" s="200"/>
    </row>
    <row r="211097" spans="4:4">
      <c r="D211097" s="200"/>
    </row>
    <row r="211098" spans="4:4">
      <c r="D211098" s="200"/>
    </row>
    <row r="211099" spans="4:4">
      <c r="D211099" s="200"/>
    </row>
    <row r="211100" spans="4:4">
      <c r="D211100" s="200"/>
    </row>
    <row r="211101" spans="4:4">
      <c r="D211101" s="200"/>
    </row>
    <row r="211102" spans="4:4">
      <c r="D211102" s="200"/>
    </row>
    <row r="211103" spans="4:4">
      <c r="D211103" s="200"/>
    </row>
    <row r="211104" spans="4:4">
      <c r="D211104" s="200"/>
    </row>
    <row r="211105" spans="4:4">
      <c r="D211105" s="200"/>
    </row>
    <row r="211106" spans="4:4">
      <c r="D211106" s="200"/>
    </row>
    <row r="211107" spans="4:4">
      <c r="D211107" s="200"/>
    </row>
    <row r="211108" spans="4:4">
      <c r="D211108" s="200"/>
    </row>
    <row r="211109" spans="4:4">
      <c r="D211109" s="200"/>
    </row>
    <row r="211110" spans="4:4">
      <c r="D211110" s="200"/>
    </row>
    <row r="211111" spans="4:4">
      <c r="D211111" s="200"/>
    </row>
    <row r="211112" spans="4:4">
      <c r="D211112" s="200"/>
    </row>
    <row r="211113" spans="4:4">
      <c r="D211113" s="200"/>
    </row>
    <row r="211114" spans="4:4">
      <c r="D211114" s="200"/>
    </row>
    <row r="211115" spans="4:4">
      <c r="D211115" s="200"/>
    </row>
    <row r="211116" spans="4:4">
      <c r="D211116" s="200"/>
    </row>
    <row r="211117" spans="4:4">
      <c r="D211117" s="200"/>
    </row>
    <row r="211118" spans="4:4">
      <c r="D211118" s="200"/>
    </row>
    <row r="211119" spans="4:4">
      <c r="D211119" s="200"/>
    </row>
    <row r="211120" spans="4:4">
      <c r="D211120" s="200"/>
    </row>
    <row r="211121" spans="4:4">
      <c r="D211121" s="200"/>
    </row>
    <row r="211122" spans="4:4">
      <c r="D211122" s="200"/>
    </row>
    <row r="211123" spans="4:4">
      <c r="D211123" s="200"/>
    </row>
    <row r="211124" spans="4:4">
      <c r="D211124" s="200"/>
    </row>
    <row r="211125" spans="4:4">
      <c r="D211125" s="200"/>
    </row>
    <row r="211126" spans="4:4">
      <c r="D211126" s="200"/>
    </row>
    <row r="211127" spans="4:4">
      <c r="D211127" s="200"/>
    </row>
    <row r="211128" spans="4:4">
      <c r="D211128" s="200"/>
    </row>
    <row r="211129" spans="4:4">
      <c r="D211129" s="200"/>
    </row>
    <row r="211130" spans="4:4">
      <c r="D211130" s="200"/>
    </row>
    <row r="211131" spans="4:4">
      <c r="D211131" s="200"/>
    </row>
    <row r="211132" spans="4:4">
      <c r="D211132" s="200"/>
    </row>
    <row r="211133" spans="4:4">
      <c r="D211133" s="200"/>
    </row>
    <row r="211134" spans="4:4">
      <c r="D211134" s="200"/>
    </row>
    <row r="211135" spans="4:4">
      <c r="D211135" s="200"/>
    </row>
    <row r="211136" spans="4:4">
      <c r="D211136" s="200"/>
    </row>
    <row r="211137" spans="4:4">
      <c r="D211137" s="200"/>
    </row>
    <row r="211138" spans="4:4">
      <c r="D211138" s="200"/>
    </row>
    <row r="211139" spans="4:4">
      <c r="D211139" s="200"/>
    </row>
    <row r="211140" spans="4:4">
      <c r="D211140" s="200"/>
    </row>
    <row r="211141" spans="4:4">
      <c r="D211141" s="200"/>
    </row>
    <row r="211142" spans="4:4">
      <c r="D211142" s="200"/>
    </row>
    <row r="211143" spans="4:4">
      <c r="D211143" s="200"/>
    </row>
    <row r="211144" spans="4:4">
      <c r="D211144" s="200"/>
    </row>
    <row r="211145" spans="4:4">
      <c r="D211145" s="200"/>
    </row>
    <row r="211146" spans="4:4">
      <c r="D211146" s="200"/>
    </row>
    <row r="211147" spans="4:4">
      <c r="D211147" s="200"/>
    </row>
    <row r="211148" spans="4:4">
      <c r="D211148" s="200"/>
    </row>
    <row r="211149" spans="4:4">
      <c r="D211149" s="200"/>
    </row>
    <row r="211150" spans="4:4">
      <c r="D211150" s="200"/>
    </row>
    <row r="211151" spans="4:4">
      <c r="D211151" s="200"/>
    </row>
    <row r="211152" spans="4:4">
      <c r="D211152" s="200"/>
    </row>
    <row r="211153" spans="4:4">
      <c r="D211153" s="200"/>
    </row>
    <row r="211154" spans="4:4">
      <c r="D211154" s="200"/>
    </row>
    <row r="211155" spans="4:4">
      <c r="D211155" s="200"/>
    </row>
    <row r="211156" spans="4:4">
      <c r="D211156" s="200"/>
    </row>
    <row r="211157" spans="4:4">
      <c r="D211157" s="200"/>
    </row>
    <row r="211158" spans="4:4">
      <c r="D211158" s="200"/>
    </row>
    <row r="211159" spans="4:4">
      <c r="D211159" s="200"/>
    </row>
    <row r="211160" spans="4:4">
      <c r="D211160" s="200"/>
    </row>
    <row r="211161" spans="4:4">
      <c r="D211161" s="200"/>
    </row>
    <row r="211162" spans="4:4">
      <c r="D211162" s="200"/>
    </row>
    <row r="211163" spans="4:4">
      <c r="D211163" s="200"/>
    </row>
    <row r="211164" spans="4:4">
      <c r="D211164" s="200"/>
    </row>
    <row r="211165" spans="4:4">
      <c r="D211165" s="200"/>
    </row>
    <row r="211166" spans="4:4">
      <c r="D211166" s="200"/>
    </row>
    <row r="211167" spans="4:4">
      <c r="D211167" s="200"/>
    </row>
    <row r="211168" spans="4:4">
      <c r="D211168" s="200"/>
    </row>
    <row r="211169" spans="4:4">
      <c r="D211169" s="200"/>
    </row>
    <row r="211170" spans="4:4">
      <c r="D211170" s="200"/>
    </row>
    <row r="211171" spans="4:4">
      <c r="D211171" s="200"/>
    </row>
    <row r="211172" spans="4:4">
      <c r="D211172" s="200"/>
    </row>
    <row r="211173" spans="4:4">
      <c r="D211173" s="200"/>
    </row>
    <row r="211174" spans="4:4">
      <c r="D211174" s="200"/>
    </row>
    <row r="211175" spans="4:4">
      <c r="D211175" s="200"/>
    </row>
    <row r="211176" spans="4:4">
      <c r="D211176" s="200"/>
    </row>
    <row r="211177" spans="4:4">
      <c r="D211177" s="200"/>
    </row>
    <row r="211178" spans="4:4">
      <c r="D211178" s="200"/>
    </row>
    <row r="211179" spans="4:4">
      <c r="D211179" s="200"/>
    </row>
    <row r="211180" spans="4:4">
      <c r="D211180" s="200"/>
    </row>
    <row r="211181" spans="4:4">
      <c r="D211181" s="200"/>
    </row>
    <row r="211182" spans="4:4">
      <c r="D211182" s="200"/>
    </row>
    <row r="211183" spans="4:4">
      <c r="D211183" s="200"/>
    </row>
    <row r="211184" spans="4:4">
      <c r="D211184" s="200"/>
    </row>
    <row r="211185" spans="4:4">
      <c r="D211185" s="200"/>
    </row>
    <row r="211186" spans="4:4">
      <c r="D211186" s="200"/>
    </row>
    <row r="211187" spans="4:4">
      <c r="D211187" s="200"/>
    </row>
    <row r="211188" spans="4:4">
      <c r="D211188" s="200"/>
    </row>
    <row r="211189" spans="4:4">
      <c r="D211189" s="200"/>
    </row>
    <row r="211190" spans="4:4">
      <c r="D211190" s="200"/>
    </row>
    <row r="211191" spans="4:4">
      <c r="D211191" s="200"/>
    </row>
    <row r="211192" spans="4:4">
      <c r="D211192" s="200"/>
    </row>
    <row r="211193" spans="4:4">
      <c r="D211193" s="200"/>
    </row>
    <row r="211194" spans="4:4">
      <c r="D211194" s="200"/>
    </row>
    <row r="211195" spans="4:4">
      <c r="D211195" s="200"/>
    </row>
    <row r="211196" spans="4:4">
      <c r="D211196" s="200"/>
    </row>
    <row r="211197" spans="4:4">
      <c r="D211197" s="200"/>
    </row>
    <row r="211198" spans="4:4">
      <c r="D211198" s="200"/>
    </row>
    <row r="211199" spans="4:4">
      <c r="D211199" s="200"/>
    </row>
    <row r="211200" spans="4:4">
      <c r="D211200" s="200"/>
    </row>
    <row r="211201" spans="4:4">
      <c r="D211201" s="200"/>
    </row>
    <row r="211202" spans="4:4">
      <c r="D211202" s="200"/>
    </row>
    <row r="211203" spans="4:4">
      <c r="D211203" s="200"/>
    </row>
    <row r="211204" spans="4:4">
      <c r="D211204" s="200"/>
    </row>
    <row r="211205" spans="4:4">
      <c r="D211205" s="200"/>
    </row>
    <row r="211206" spans="4:4">
      <c r="D211206" s="200"/>
    </row>
    <row r="211207" spans="4:4">
      <c r="D211207" s="200"/>
    </row>
    <row r="211208" spans="4:4">
      <c r="D211208" s="200"/>
    </row>
    <row r="211209" spans="4:4">
      <c r="D211209" s="200"/>
    </row>
    <row r="211210" spans="4:4">
      <c r="D211210" s="200"/>
    </row>
    <row r="211211" spans="4:4">
      <c r="D211211" s="200"/>
    </row>
    <row r="211212" spans="4:4">
      <c r="D211212" s="200"/>
    </row>
    <row r="211213" spans="4:4">
      <c r="D211213" s="200"/>
    </row>
    <row r="211214" spans="4:4">
      <c r="D211214" s="200"/>
    </row>
    <row r="211215" spans="4:4">
      <c r="D211215" s="200"/>
    </row>
    <row r="211216" spans="4:4">
      <c r="D211216" s="200"/>
    </row>
    <row r="211217" spans="4:4">
      <c r="D211217" s="200"/>
    </row>
    <row r="211218" spans="4:4">
      <c r="D211218" s="200"/>
    </row>
    <row r="211219" spans="4:4">
      <c r="D211219" s="200"/>
    </row>
    <row r="211220" spans="4:4">
      <c r="D211220" s="200"/>
    </row>
    <row r="211221" spans="4:4">
      <c r="D211221" s="200"/>
    </row>
    <row r="211222" spans="4:4">
      <c r="D211222" s="200"/>
    </row>
    <row r="211223" spans="4:4">
      <c r="D211223" s="200"/>
    </row>
    <row r="211224" spans="4:4">
      <c r="D211224" s="200"/>
    </row>
    <row r="211225" spans="4:4">
      <c r="D211225" s="200"/>
    </row>
    <row r="211226" spans="4:4">
      <c r="D211226" s="200"/>
    </row>
    <row r="211227" spans="4:4">
      <c r="D211227" s="200"/>
    </row>
    <row r="211228" spans="4:4">
      <c r="D211228" s="200"/>
    </row>
    <row r="211229" spans="4:4">
      <c r="D211229" s="200"/>
    </row>
    <row r="211230" spans="4:4">
      <c r="D211230" s="200"/>
    </row>
    <row r="211231" spans="4:4">
      <c r="D211231" s="200"/>
    </row>
    <row r="211232" spans="4:4">
      <c r="D211232" s="200"/>
    </row>
    <row r="211233" spans="4:4">
      <c r="D211233" s="200"/>
    </row>
    <row r="211234" spans="4:4">
      <c r="D211234" s="200"/>
    </row>
    <row r="211235" spans="4:4">
      <c r="D211235" s="200"/>
    </row>
    <row r="211236" spans="4:4">
      <c r="D211236" s="200"/>
    </row>
    <row r="211237" spans="4:4">
      <c r="D211237" s="200"/>
    </row>
    <row r="211238" spans="4:4">
      <c r="D211238" s="200"/>
    </row>
    <row r="211239" spans="4:4">
      <c r="D211239" s="200"/>
    </row>
    <row r="211240" spans="4:4">
      <c r="D211240" s="200"/>
    </row>
    <row r="211241" spans="4:4">
      <c r="D211241" s="200"/>
    </row>
    <row r="211242" spans="4:4">
      <c r="D211242" s="200"/>
    </row>
    <row r="211243" spans="4:4">
      <c r="D211243" s="200"/>
    </row>
    <row r="211244" spans="4:4">
      <c r="D211244" s="200"/>
    </row>
    <row r="211245" spans="4:4">
      <c r="D211245" s="200"/>
    </row>
    <row r="211246" spans="4:4">
      <c r="D211246" s="200"/>
    </row>
    <row r="211247" spans="4:4">
      <c r="D211247" s="200"/>
    </row>
    <row r="211248" spans="4:4">
      <c r="D211248" s="200"/>
    </row>
    <row r="211249" spans="4:4">
      <c r="D211249" s="200"/>
    </row>
    <row r="211250" spans="4:4">
      <c r="D211250" s="200"/>
    </row>
    <row r="211251" spans="4:4">
      <c r="D211251" s="200"/>
    </row>
    <row r="211252" spans="4:4">
      <c r="D211252" s="200"/>
    </row>
    <row r="211253" spans="4:4">
      <c r="D211253" s="200"/>
    </row>
    <row r="211254" spans="4:4">
      <c r="D211254" s="200"/>
    </row>
    <row r="211255" spans="4:4">
      <c r="D211255" s="200"/>
    </row>
    <row r="211256" spans="4:4">
      <c r="D211256" s="200"/>
    </row>
    <row r="211257" spans="4:4">
      <c r="D211257" s="200"/>
    </row>
    <row r="211258" spans="4:4">
      <c r="D211258" s="200"/>
    </row>
    <row r="211259" spans="4:4">
      <c r="D211259" s="200"/>
    </row>
    <row r="211260" spans="4:4">
      <c r="D211260" s="200"/>
    </row>
    <row r="211261" spans="4:4">
      <c r="D211261" s="200"/>
    </row>
    <row r="211262" spans="4:4">
      <c r="D211262" s="200"/>
    </row>
    <row r="211263" spans="4:4">
      <c r="D211263" s="200"/>
    </row>
    <row r="211264" spans="4:4">
      <c r="D211264" s="200"/>
    </row>
    <row r="211265" spans="4:4">
      <c r="D211265" s="200"/>
    </row>
    <row r="211266" spans="4:4">
      <c r="D211266" s="200"/>
    </row>
    <row r="211267" spans="4:4">
      <c r="D211267" s="200"/>
    </row>
    <row r="211268" spans="4:4">
      <c r="D211268" s="200"/>
    </row>
    <row r="211269" spans="4:4">
      <c r="D211269" s="200"/>
    </row>
    <row r="211270" spans="4:4">
      <c r="D211270" s="200"/>
    </row>
    <row r="211271" spans="4:4">
      <c r="D211271" s="200"/>
    </row>
    <row r="211272" spans="4:4">
      <c r="D211272" s="200"/>
    </row>
    <row r="211273" spans="4:4">
      <c r="D211273" s="200"/>
    </row>
    <row r="211274" spans="4:4">
      <c r="D211274" s="200"/>
    </row>
    <row r="211275" spans="4:4">
      <c r="D211275" s="200"/>
    </row>
    <row r="211276" spans="4:4">
      <c r="D211276" s="200"/>
    </row>
    <row r="211277" spans="4:4">
      <c r="D211277" s="200"/>
    </row>
    <row r="211278" spans="4:4">
      <c r="D211278" s="200"/>
    </row>
    <row r="211279" spans="4:4">
      <c r="D211279" s="200"/>
    </row>
    <row r="211280" spans="4:4">
      <c r="D211280" s="200"/>
    </row>
    <row r="211281" spans="4:4">
      <c r="D211281" s="200"/>
    </row>
    <row r="211282" spans="4:4">
      <c r="D211282" s="200"/>
    </row>
    <row r="211283" spans="4:4">
      <c r="D211283" s="200"/>
    </row>
    <row r="211284" spans="4:4">
      <c r="D211284" s="200"/>
    </row>
    <row r="211285" spans="4:4">
      <c r="D211285" s="200"/>
    </row>
    <row r="211286" spans="4:4">
      <c r="D211286" s="200"/>
    </row>
    <row r="211287" spans="4:4">
      <c r="D211287" s="200"/>
    </row>
    <row r="211288" spans="4:4">
      <c r="D211288" s="200"/>
    </row>
    <row r="211289" spans="4:4">
      <c r="D211289" s="200"/>
    </row>
    <row r="211290" spans="4:4">
      <c r="D211290" s="200"/>
    </row>
    <row r="211291" spans="4:4">
      <c r="D211291" s="200"/>
    </row>
    <row r="211292" spans="4:4">
      <c r="D211292" s="200"/>
    </row>
    <row r="211293" spans="4:4">
      <c r="D211293" s="200"/>
    </row>
    <row r="211294" spans="4:4">
      <c r="D211294" s="200"/>
    </row>
    <row r="211295" spans="4:4">
      <c r="D211295" s="200"/>
    </row>
    <row r="211296" spans="4:4">
      <c r="D211296" s="200"/>
    </row>
    <row r="211297" spans="4:4">
      <c r="D211297" s="200"/>
    </row>
    <row r="211298" spans="4:4">
      <c r="D211298" s="200"/>
    </row>
    <row r="211299" spans="4:4">
      <c r="D211299" s="200"/>
    </row>
    <row r="211300" spans="4:4">
      <c r="D211300" s="200"/>
    </row>
    <row r="211301" spans="4:4">
      <c r="D211301" s="200"/>
    </row>
    <row r="211302" spans="4:4">
      <c r="D211302" s="200"/>
    </row>
    <row r="211303" spans="4:4">
      <c r="D211303" s="200"/>
    </row>
    <row r="211304" spans="4:4">
      <c r="D211304" s="200"/>
    </row>
    <row r="211305" spans="4:4">
      <c r="D211305" s="200"/>
    </row>
    <row r="211306" spans="4:4">
      <c r="D211306" s="200"/>
    </row>
    <row r="211307" spans="4:4">
      <c r="D211307" s="200"/>
    </row>
    <row r="211308" spans="4:4">
      <c r="D211308" s="200"/>
    </row>
    <row r="211309" spans="4:4">
      <c r="D211309" s="200"/>
    </row>
    <row r="211310" spans="4:4">
      <c r="D211310" s="200"/>
    </row>
    <row r="211311" spans="4:4">
      <c r="D211311" s="200"/>
    </row>
    <row r="211312" spans="4:4">
      <c r="D211312" s="200"/>
    </row>
    <row r="211313" spans="4:4">
      <c r="D211313" s="200"/>
    </row>
    <row r="211314" spans="4:4">
      <c r="D211314" s="200"/>
    </row>
    <row r="211315" spans="4:4">
      <c r="D211315" s="200"/>
    </row>
    <row r="211316" spans="4:4">
      <c r="D211316" s="200"/>
    </row>
    <row r="211317" spans="4:4">
      <c r="D211317" s="200"/>
    </row>
    <row r="211318" spans="4:4">
      <c r="D211318" s="200"/>
    </row>
    <row r="211319" spans="4:4">
      <c r="D211319" s="200"/>
    </row>
    <row r="211320" spans="4:4">
      <c r="D211320" s="200"/>
    </row>
    <row r="211321" spans="4:4">
      <c r="D211321" s="200"/>
    </row>
    <row r="211322" spans="4:4">
      <c r="D211322" s="200"/>
    </row>
    <row r="211323" spans="4:4">
      <c r="D211323" s="200"/>
    </row>
    <row r="211324" spans="4:4">
      <c r="D211324" s="200"/>
    </row>
    <row r="211325" spans="4:4">
      <c r="D211325" s="200"/>
    </row>
    <row r="211326" spans="4:4">
      <c r="D211326" s="200"/>
    </row>
    <row r="211327" spans="4:4">
      <c r="D211327" s="200"/>
    </row>
    <row r="211328" spans="4:4">
      <c r="D211328" s="200"/>
    </row>
    <row r="211329" spans="4:4">
      <c r="D211329" s="200"/>
    </row>
    <row r="211330" spans="4:4">
      <c r="D211330" s="200"/>
    </row>
    <row r="211331" spans="4:4">
      <c r="D211331" s="200"/>
    </row>
    <row r="211332" spans="4:4">
      <c r="D211332" s="200"/>
    </row>
    <row r="211333" spans="4:4">
      <c r="D211333" s="200"/>
    </row>
    <row r="211334" spans="4:4">
      <c r="D211334" s="200"/>
    </row>
    <row r="211335" spans="4:4">
      <c r="D211335" s="200"/>
    </row>
    <row r="211336" spans="4:4">
      <c r="D211336" s="200"/>
    </row>
    <row r="211337" spans="4:4">
      <c r="D211337" s="200"/>
    </row>
    <row r="211338" spans="4:4">
      <c r="D211338" s="200"/>
    </row>
    <row r="211339" spans="4:4">
      <c r="D211339" s="200"/>
    </row>
    <row r="211340" spans="4:4">
      <c r="D211340" s="200"/>
    </row>
    <row r="211341" spans="4:4">
      <c r="D211341" s="200"/>
    </row>
    <row r="211342" spans="4:4">
      <c r="D211342" s="200"/>
    </row>
    <row r="211343" spans="4:4">
      <c r="D211343" s="200"/>
    </row>
    <row r="211344" spans="4:4">
      <c r="D211344" s="200"/>
    </row>
    <row r="211345" spans="4:4">
      <c r="D211345" s="200"/>
    </row>
    <row r="211346" spans="4:4">
      <c r="D211346" s="200"/>
    </row>
    <row r="211347" spans="4:4">
      <c r="D211347" s="200"/>
    </row>
    <row r="211348" spans="4:4">
      <c r="D211348" s="200"/>
    </row>
    <row r="211349" spans="4:4">
      <c r="D211349" s="200"/>
    </row>
    <row r="211350" spans="4:4">
      <c r="D211350" s="200"/>
    </row>
    <row r="211351" spans="4:4">
      <c r="D211351" s="200"/>
    </row>
    <row r="211352" spans="4:4">
      <c r="D211352" s="200"/>
    </row>
    <row r="211353" spans="4:4">
      <c r="D211353" s="200"/>
    </row>
    <row r="211354" spans="4:4">
      <c r="D211354" s="200"/>
    </row>
    <row r="211355" spans="4:4">
      <c r="D211355" s="200"/>
    </row>
    <row r="211356" spans="4:4">
      <c r="D211356" s="200"/>
    </row>
    <row r="211357" spans="4:4">
      <c r="D211357" s="200"/>
    </row>
    <row r="211358" spans="4:4">
      <c r="D211358" s="200"/>
    </row>
    <row r="211359" spans="4:4">
      <c r="D211359" s="200"/>
    </row>
    <row r="211360" spans="4:4">
      <c r="D211360" s="200"/>
    </row>
    <row r="211361" spans="4:4">
      <c r="D211361" s="200"/>
    </row>
    <row r="211362" spans="4:4">
      <c r="D211362" s="200"/>
    </row>
    <row r="211363" spans="4:4">
      <c r="D211363" s="200"/>
    </row>
    <row r="211364" spans="4:4">
      <c r="D211364" s="200"/>
    </row>
    <row r="211365" spans="4:4">
      <c r="D211365" s="200"/>
    </row>
    <row r="211366" spans="4:4">
      <c r="D211366" s="200"/>
    </row>
    <row r="211367" spans="4:4">
      <c r="D211367" s="200"/>
    </row>
    <row r="211368" spans="4:4">
      <c r="D211368" s="200"/>
    </row>
    <row r="211369" spans="4:4">
      <c r="D211369" s="200"/>
    </row>
    <row r="211370" spans="4:4">
      <c r="D211370" s="200"/>
    </row>
    <row r="211371" spans="4:4">
      <c r="D211371" s="200"/>
    </row>
    <row r="211372" spans="4:4">
      <c r="D211372" s="200"/>
    </row>
    <row r="211373" spans="4:4">
      <c r="D211373" s="200"/>
    </row>
    <row r="211374" spans="4:4">
      <c r="D211374" s="200"/>
    </row>
    <row r="211375" spans="4:4">
      <c r="D211375" s="200"/>
    </row>
    <row r="211376" spans="4:4">
      <c r="D211376" s="200"/>
    </row>
    <row r="211377" spans="4:4">
      <c r="D211377" s="200"/>
    </row>
    <row r="211378" spans="4:4">
      <c r="D211378" s="200"/>
    </row>
    <row r="211379" spans="4:4">
      <c r="D211379" s="200"/>
    </row>
    <row r="211380" spans="4:4">
      <c r="D211380" s="200"/>
    </row>
    <row r="211381" spans="4:4">
      <c r="D211381" s="200"/>
    </row>
    <row r="211382" spans="4:4">
      <c r="D211382" s="200"/>
    </row>
    <row r="211383" spans="4:4">
      <c r="D211383" s="200"/>
    </row>
    <row r="211384" spans="4:4">
      <c r="D211384" s="200"/>
    </row>
    <row r="211385" spans="4:4">
      <c r="D211385" s="200"/>
    </row>
    <row r="211386" spans="4:4">
      <c r="D211386" s="200"/>
    </row>
    <row r="211387" spans="4:4">
      <c r="D211387" s="200"/>
    </row>
    <row r="211388" spans="4:4">
      <c r="D211388" s="200"/>
    </row>
    <row r="211389" spans="4:4">
      <c r="D211389" s="200"/>
    </row>
    <row r="211390" spans="4:4">
      <c r="D211390" s="200"/>
    </row>
    <row r="211391" spans="4:4">
      <c r="D211391" s="200"/>
    </row>
    <row r="211392" spans="4:4">
      <c r="D211392" s="200"/>
    </row>
    <row r="211393" spans="4:4">
      <c r="D211393" s="200"/>
    </row>
    <row r="211394" spans="4:4">
      <c r="D211394" s="200"/>
    </row>
    <row r="211395" spans="4:4">
      <c r="D211395" s="200"/>
    </row>
    <row r="211396" spans="4:4">
      <c r="D211396" s="200"/>
    </row>
    <row r="211397" spans="4:4">
      <c r="D211397" s="200"/>
    </row>
    <row r="211398" spans="4:4">
      <c r="D211398" s="200"/>
    </row>
    <row r="211399" spans="4:4">
      <c r="D211399" s="200"/>
    </row>
    <row r="211400" spans="4:4">
      <c r="D211400" s="200"/>
    </row>
    <row r="211401" spans="4:4">
      <c r="D211401" s="200"/>
    </row>
    <row r="211402" spans="4:4">
      <c r="D211402" s="200"/>
    </row>
    <row r="211403" spans="4:4">
      <c r="D211403" s="200"/>
    </row>
    <row r="211404" spans="4:4">
      <c r="D211404" s="200"/>
    </row>
    <row r="211405" spans="4:4">
      <c r="D211405" s="200"/>
    </row>
    <row r="211406" spans="4:4">
      <c r="D211406" s="200"/>
    </row>
    <row r="211407" spans="4:4">
      <c r="D211407" s="200"/>
    </row>
    <row r="211408" spans="4:4">
      <c r="D211408" s="200"/>
    </row>
    <row r="211409" spans="4:4">
      <c r="D211409" s="200"/>
    </row>
    <row r="211410" spans="4:4">
      <c r="D211410" s="200"/>
    </row>
    <row r="211411" spans="4:4">
      <c r="D211411" s="200"/>
    </row>
    <row r="211412" spans="4:4">
      <c r="D211412" s="200"/>
    </row>
    <row r="211413" spans="4:4">
      <c r="D211413" s="200"/>
    </row>
    <row r="211414" spans="4:4">
      <c r="D211414" s="200"/>
    </row>
    <row r="211415" spans="4:4">
      <c r="D211415" s="200"/>
    </row>
    <row r="211416" spans="4:4">
      <c r="D211416" s="200"/>
    </row>
    <row r="211417" spans="4:4">
      <c r="D211417" s="200"/>
    </row>
    <row r="211418" spans="4:4">
      <c r="D211418" s="200"/>
    </row>
    <row r="211419" spans="4:4">
      <c r="D211419" s="200"/>
    </row>
    <row r="211420" spans="4:4">
      <c r="D211420" s="200"/>
    </row>
    <row r="211421" spans="4:4">
      <c r="D211421" s="200"/>
    </row>
    <row r="211422" spans="4:4">
      <c r="D211422" s="200"/>
    </row>
    <row r="211423" spans="4:4">
      <c r="D211423" s="200"/>
    </row>
    <row r="211424" spans="4:4">
      <c r="D211424" s="200"/>
    </row>
    <row r="211425" spans="4:4">
      <c r="D211425" s="200"/>
    </row>
    <row r="211426" spans="4:4">
      <c r="D211426" s="200"/>
    </row>
    <row r="211427" spans="4:4">
      <c r="D211427" s="200"/>
    </row>
    <row r="211428" spans="4:4">
      <c r="D211428" s="200"/>
    </row>
    <row r="211429" spans="4:4">
      <c r="D211429" s="200"/>
    </row>
    <row r="211430" spans="4:4">
      <c r="D211430" s="200"/>
    </row>
    <row r="211431" spans="4:4">
      <c r="D211431" s="200"/>
    </row>
    <row r="211432" spans="4:4">
      <c r="D211432" s="200"/>
    </row>
    <row r="211433" spans="4:4">
      <c r="D211433" s="200"/>
    </row>
    <row r="211434" spans="4:4">
      <c r="D211434" s="200"/>
    </row>
    <row r="211435" spans="4:4">
      <c r="D211435" s="200"/>
    </row>
    <row r="211436" spans="4:4">
      <c r="D211436" s="200"/>
    </row>
    <row r="211437" spans="4:4">
      <c r="D211437" s="200"/>
    </row>
    <row r="211438" spans="4:4">
      <c r="D211438" s="200"/>
    </row>
    <row r="211439" spans="4:4">
      <c r="D211439" s="200"/>
    </row>
    <row r="211440" spans="4:4">
      <c r="D211440" s="200"/>
    </row>
    <row r="211441" spans="4:4">
      <c r="D211441" s="200"/>
    </row>
    <row r="211442" spans="4:4">
      <c r="D211442" s="200"/>
    </row>
    <row r="211443" spans="4:4">
      <c r="D211443" s="200"/>
    </row>
    <row r="211444" spans="4:4">
      <c r="D211444" s="200"/>
    </row>
    <row r="211445" spans="4:4">
      <c r="D211445" s="200"/>
    </row>
    <row r="211446" spans="4:4">
      <c r="D211446" s="200"/>
    </row>
    <row r="211447" spans="4:4">
      <c r="D211447" s="200"/>
    </row>
    <row r="211448" spans="4:4">
      <c r="D211448" s="200"/>
    </row>
    <row r="211449" spans="4:4">
      <c r="D211449" s="200"/>
    </row>
    <row r="211450" spans="4:4">
      <c r="D211450" s="200"/>
    </row>
    <row r="211451" spans="4:4">
      <c r="D211451" s="200"/>
    </row>
    <row r="211452" spans="4:4">
      <c r="D211452" s="200"/>
    </row>
    <row r="211453" spans="4:4">
      <c r="D211453" s="200"/>
    </row>
    <row r="211454" spans="4:4">
      <c r="D211454" s="200"/>
    </row>
    <row r="211455" spans="4:4">
      <c r="D211455" s="200"/>
    </row>
    <row r="211456" spans="4:4">
      <c r="D211456" s="200"/>
    </row>
    <row r="211457" spans="4:4">
      <c r="D211457" s="200"/>
    </row>
    <row r="211458" spans="4:4">
      <c r="D211458" s="200"/>
    </row>
    <row r="211459" spans="4:4">
      <c r="D211459" s="200"/>
    </row>
    <row r="211460" spans="4:4">
      <c r="D211460" s="200"/>
    </row>
    <row r="211461" spans="4:4">
      <c r="D211461" s="200"/>
    </row>
    <row r="211462" spans="4:4">
      <c r="D211462" s="200"/>
    </row>
    <row r="211463" spans="4:4">
      <c r="D211463" s="200"/>
    </row>
    <row r="211464" spans="4:4">
      <c r="D211464" s="200"/>
    </row>
    <row r="211465" spans="4:4">
      <c r="D211465" s="200"/>
    </row>
    <row r="211466" spans="4:4">
      <c r="D211466" s="200"/>
    </row>
    <row r="211467" spans="4:4">
      <c r="D211467" s="200"/>
    </row>
    <row r="211468" spans="4:4">
      <c r="D211468" s="200"/>
    </row>
    <row r="211469" spans="4:4">
      <c r="D211469" s="200"/>
    </row>
    <row r="211470" spans="4:4">
      <c r="D211470" s="200"/>
    </row>
    <row r="211471" spans="4:4">
      <c r="D211471" s="200"/>
    </row>
    <row r="211472" spans="4:4">
      <c r="D211472" s="200"/>
    </row>
    <row r="211473" spans="4:4">
      <c r="D211473" s="200"/>
    </row>
    <row r="211474" spans="4:4">
      <c r="D211474" s="200"/>
    </row>
    <row r="211475" spans="4:4">
      <c r="D211475" s="200"/>
    </row>
    <row r="211476" spans="4:4">
      <c r="D211476" s="200"/>
    </row>
    <row r="211477" spans="4:4">
      <c r="D211477" s="200"/>
    </row>
    <row r="211478" spans="4:4">
      <c r="D211478" s="200"/>
    </row>
    <row r="211479" spans="4:4">
      <c r="D211479" s="200"/>
    </row>
    <row r="211480" spans="4:4">
      <c r="D211480" s="200"/>
    </row>
    <row r="211481" spans="4:4">
      <c r="D211481" s="200"/>
    </row>
    <row r="211482" spans="4:4">
      <c r="D211482" s="200"/>
    </row>
    <row r="211483" spans="4:4">
      <c r="D211483" s="200"/>
    </row>
    <row r="211484" spans="4:4">
      <c r="D211484" s="200"/>
    </row>
    <row r="211485" spans="4:4">
      <c r="D211485" s="200"/>
    </row>
    <row r="211486" spans="4:4">
      <c r="D211486" s="200"/>
    </row>
    <row r="211487" spans="4:4">
      <c r="D211487" s="200"/>
    </row>
    <row r="211488" spans="4:4">
      <c r="D211488" s="200"/>
    </row>
    <row r="211489" spans="4:4">
      <c r="D211489" s="200"/>
    </row>
    <row r="211490" spans="4:4">
      <c r="D211490" s="200"/>
    </row>
    <row r="211491" spans="4:4">
      <c r="D211491" s="200"/>
    </row>
    <row r="211492" spans="4:4">
      <c r="D211492" s="200"/>
    </row>
    <row r="211493" spans="4:4">
      <c r="D211493" s="200"/>
    </row>
    <row r="211494" spans="4:4">
      <c r="D211494" s="200"/>
    </row>
    <row r="211495" spans="4:4">
      <c r="D211495" s="200"/>
    </row>
    <row r="211496" spans="4:4">
      <c r="D211496" s="200"/>
    </row>
    <row r="211497" spans="4:4">
      <c r="D211497" s="200"/>
    </row>
    <row r="211498" spans="4:4">
      <c r="D211498" s="200"/>
    </row>
    <row r="211499" spans="4:4">
      <c r="D211499" s="200"/>
    </row>
    <row r="211500" spans="4:4">
      <c r="D211500" s="200"/>
    </row>
    <row r="211501" spans="4:4">
      <c r="D211501" s="200"/>
    </row>
    <row r="211502" spans="4:4">
      <c r="D211502" s="200"/>
    </row>
    <row r="211503" spans="4:4">
      <c r="D211503" s="200"/>
    </row>
    <row r="211504" spans="4:4">
      <c r="D211504" s="200"/>
    </row>
    <row r="211505" spans="4:4">
      <c r="D211505" s="200"/>
    </row>
    <row r="211506" spans="4:4">
      <c r="D211506" s="200"/>
    </row>
    <row r="211507" spans="4:4">
      <c r="D211507" s="200"/>
    </row>
    <row r="211508" spans="4:4">
      <c r="D211508" s="200"/>
    </row>
    <row r="211509" spans="4:4">
      <c r="D211509" s="200"/>
    </row>
    <row r="211510" spans="4:4">
      <c r="D211510" s="200"/>
    </row>
    <row r="211511" spans="4:4">
      <c r="D211511" s="200"/>
    </row>
    <row r="211512" spans="4:4">
      <c r="D211512" s="200"/>
    </row>
    <row r="211513" spans="4:4">
      <c r="D211513" s="200"/>
    </row>
    <row r="211514" spans="4:4">
      <c r="D211514" s="200"/>
    </row>
    <row r="211515" spans="4:4">
      <c r="D211515" s="200"/>
    </row>
    <row r="211516" spans="4:4">
      <c r="D211516" s="200"/>
    </row>
    <row r="211517" spans="4:4">
      <c r="D211517" s="200"/>
    </row>
    <row r="211518" spans="4:4">
      <c r="D211518" s="200"/>
    </row>
    <row r="211519" spans="4:4">
      <c r="D211519" s="200"/>
    </row>
    <row r="211520" spans="4:4">
      <c r="D211520" s="200"/>
    </row>
    <row r="211521" spans="4:4">
      <c r="D211521" s="200"/>
    </row>
    <row r="211522" spans="4:4">
      <c r="D211522" s="200"/>
    </row>
    <row r="211523" spans="4:4">
      <c r="D211523" s="200"/>
    </row>
    <row r="211524" spans="4:4">
      <c r="D211524" s="200"/>
    </row>
    <row r="211525" spans="4:4">
      <c r="D211525" s="200"/>
    </row>
    <row r="211526" spans="4:4">
      <c r="D211526" s="200"/>
    </row>
    <row r="211527" spans="4:4">
      <c r="D211527" s="200"/>
    </row>
    <row r="211528" spans="4:4">
      <c r="D211528" s="200"/>
    </row>
    <row r="211529" spans="4:4">
      <c r="D211529" s="200"/>
    </row>
    <row r="211530" spans="4:4">
      <c r="D211530" s="200"/>
    </row>
    <row r="211531" spans="4:4">
      <c r="D211531" s="200"/>
    </row>
    <row r="211532" spans="4:4">
      <c r="D211532" s="200"/>
    </row>
    <row r="211533" spans="4:4">
      <c r="D211533" s="200"/>
    </row>
    <row r="211534" spans="4:4">
      <c r="D211534" s="200"/>
    </row>
    <row r="211535" spans="4:4">
      <c r="D211535" s="200"/>
    </row>
    <row r="211536" spans="4:4">
      <c r="D211536" s="200"/>
    </row>
    <row r="211537" spans="4:4">
      <c r="D211537" s="200"/>
    </row>
    <row r="211538" spans="4:4">
      <c r="D211538" s="200"/>
    </row>
    <row r="211539" spans="4:4">
      <c r="D211539" s="200"/>
    </row>
    <row r="211540" spans="4:4">
      <c r="D211540" s="200"/>
    </row>
    <row r="211541" spans="4:4">
      <c r="D211541" s="200"/>
    </row>
    <row r="211542" spans="4:4">
      <c r="D211542" s="200"/>
    </row>
    <row r="211543" spans="4:4">
      <c r="D211543" s="200"/>
    </row>
    <row r="211544" spans="4:4">
      <c r="D211544" s="200"/>
    </row>
    <row r="211545" spans="4:4">
      <c r="D211545" s="200"/>
    </row>
    <row r="211546" spans="4:4">
      <c r="D211546" s="200"/>
    </row>
    <row r="211547" spans="4:4">
      <c r="D211547" s="200"/>
    </row>
    <row r="211548" spans="4:4">
      <c r="D211548" s="200"/>
    </row>
    <row r="211549" spans="4:4">
      <c r="D211549" s="200"/>
    </row>
    <row r="211550" spans="4:4">
      <c r="D211550" s="200"/>
    </row>
    <row r="211551" spans="4:4">
      <c r="D211551" s="200"/>
    </row>
    <row r="211552" spans="4:4">
      <c r="D211552" s="200"/>
    </row>
    <row r="211553" spans="4:4">
      <c r="D211553" s="200"/>
    </row>
    <row r="211554" spans="4:4">
      <c r="D211554" s="200"/>
    </row>
    <row r="211555" spans="4:4">
      <c r="D211555" s="200"/>
    </row>
    <row r="211556" spans="4:4">
      <c r="D211556" s="200"/>
    </row>
    <row r="211557" spans="4:4">
      <c r="D211557" s="200"/>
    </row>
    <row r="211558" spans="4:4">
      <c r="D211558" s="200"/>
    </row>
    <row r="211559" spans="4:4">
      <c r="D211559" s="200"/>
    </row>
    <row r="211560" spans="4:4">
      <c r="D211560" s="200"/>
    </row>
    <row r="211561" spans="4:4">
      <c r="D211561" s="200"/>
    </row>
    <row r="211562" spans="4:4">
      <c r="D211562" s="200"/>
    </row>
    <row r="211563" spans="4:4">
      <c r="D211563" s="200"/>
    </row>
    <row r="211564" spans="4:4">
      <c r="D211564" s="200"/>
    </row>
    <row r="211565" spans="4:4">
      <c r="D211565" s="200"/>
    </row>
    <row r="211566" spans="4:4">
      <c r="D211566" s="200"/>
    </row>
    <row r="211567" spans="4:4">
      <c r="D211567" s="200"/>
    </row>
    <row r="211568" spans="4:4">
      <c r="D211568" s="200"/>
    </row>
    <row r="211569" spans="4:4">
      <c r="D211569" s="200"/>
    </row>
    <row r="211570" spans="4:4">
      <c r="D211570" s="200"/>
    </row>
    <row r="211571" spans="4:4">
      <c r="D211571" s="200"/>
    </row>
    <row r="211572" spans="4:4">
      <c r="D211572" s="200"/>
    </row>
    <row r="211573" spans="4:4">
      <c r="D211573" s="200"/>
    </row>
    <row r="211574" spans="4:4">
      <c r="D211574" s="200"/>
    </row>
    <row r="211575" spans="4:4">
      <c r="D211575" s="200"/>
    </row>
    <row r="211576" spans="4:4">
      <c r="D211576" s="200"/>
    </row>
    <row r="211577" spans="4:4">
      <c r="D211577" s="200"/>
    </row>
    <row r="211578" spans="4:4">
      <c r="D211578" s="200"/>
    </row>
    <row r="211579" spans="4:4">
      <c r="D211579" s="200"/>
    </row>
    <row r="211580" spans="4:4">
      <c r="D211580" s="200"/>
    </row>
    <row r="211581" spans="4:4">
      <c r="D211581" s="200"/>
    </row>
    <row r="211582" spans="4:4">
      <c r="D211582" s="200"/>
    </row>
    <row r="211583" spans="4:4">
      <c r="D211583" s="200"/>
    </row>
    <row r="211584" spans="4:4">
      <c r="D211584" s="200"/>
    </row>
    <row r="211585" spans="4:4">
      <c r="D211585" s="200"/>
    </row>
    <row r="211586" spans="4:4">
      <c r="D211586" s="200"/>
    </row>
    <row r="211587" spans="4:4">
      <c r="D211587" s="200"/>
    </row>
    <row r="211588" spans="4:4">
      <c r="D211588" s="200"/>
    </row>
    <row r="211589" spans="4:4">
      <c r="D211589" s="200"/>
    </row>
    <row r="211590" spans="4:4">
      <c r="D211590" s="200"/>
    </row>
    <row r="211591" spans="4:4">
      <c r="D211591" s="200"/>
    </row>
    <row r="211592" spans="4:4">
      <c r="D211592" s="200"/>
    </row>
    <row r="211593" spans="4:4">
      <c r="D211593" s="200"/>
    </row>
    <row r="211594" spans="4:4">
      <c r="D211594" s="200"/>
    </row>
    <row r="211595" spans="4:4">
      <c r="D211595" s="200"/>
    </row>
    <row r="211596" spans="4:4">
      <c r="D211596" s="200"/>
    </row>
    <row r="211597" spans="4:4">
      <c r="D211597" s="200"/>
    </row>
    <row r="211598" spans="4:4">
      <c r="D211598" s="200"/>
    </row>
    <row r="211599" spans="4:4">
      <c r="D211599" s="200"/>
    </row>
    <row r="211600" spans="4:4">
      <c r="D211600" s="200"/>
    </row>
    <row r="211601" spans="4:4">
      <c r="D211601" s="200"/>
    </row>
    <row r="211602" spans="4:4">
      <c r="D211602" s="200"/>
    </row>
    <row r="211603" spans="4:4">
      <c r="D211603" s="200"/>
    </row>
    <row r="211604" spans="4:4">
      <c r="D211604" s="200"/>
    </row>
    <row r="211605" spans="4:4">
      <c r="D211605" s="200"/>
    </row>
    <row r="211606" spans="4:4">
      <c r="D211606" s="200"/>
    </row>
    <row r="211607" spans="4:4">
      <c r="D211607" s="200"/>
    </row>
    <row r="211608" spans="4:4">
      <c r="D211608" s="200"/>
    </row>
    <row r="211609" spans="4:4">
      <c r="D211609" s="200"/>
    </row>
    <row r="211610" spans="4:4">
      <c r="D211610" s="200"/>
    </row>
    <row r="211611" spans="4:4">
      <c r="D211611" s="200"/>
    </row>
    <row r="211612" spans="4:4">
      <c r="D211612" s="200"/>
    </row>
    <row r="211613" spans="4:4">
      <c r="D211613" s="200"/>
    </row>
    <row r="211614" spans="4:4">
      <c r="D211614" s="200"/>
    </row>
    <row r="211615" spans="4:4">
      <c r="D211615" s="200"/>
    </row>
    <row r="211616" spans="4:4">
      <c r="D211616" s="200"/>
    </row>
    <row r="211617" spans="4:4">
      <c r="D211617" s="200"/>
    </row>
    <row r="211618" spans="4:4">
      <c r="D211618" s="200"/>
    </row>
    <row r="211619" spans="4:4">
      <c r="D211619" s="200"/>
    </row>
    <row r="211620" spans="4:4">
      <c r="D211620" s="200"/>
    </row>
    <row r="211621" spans="4:4">
      <c r="D211621" s="200"/>
    </row>
    <row r="211622" spans="4:4">
      <c r="D211622" s="200"/>
    </row>
    <row r="211623" spans="4:4">
      <c r="D211623" s="200"/>
    </row>
    <row r="211624" spans="4:4">
      <c r="D211624" s="200"/>
    </row>
    <row r="211625" spans="4:4">
      <c r="D211625" s="200"/>
    </row>
    <row r="211626" spans="4:4">
      <c r="D211626" s="200"/>
    </row>
    <row r="211627" spans="4:4">
      <c r="D211627" s="200"/>
    </row>
    <row r="211628" spans="4:4">
      <c r="D211628" s="200"/>
    </row>
    <row r="211629" spans="4:4">
      <c r="D211629" s="200"/>
    </row>
    <row r="211630" spans="4:4">
      <c r="D211630" s="200"/>
    </row>
    <row r="211631" spans="4:4">
      <c r="D211631" s="200"/>
    </row>
    <row r="211632" spans="4:4">
      <c r="D211632" s="200"/>
    </row>
    <row r="211633" spans="4:4">
      <c r="D211633" s="200"/>
    </row>
    <row r="211634" spans="4:4">
      <c r="D211634" s="200"/>
    </row>
    <row r="211635" spans="4:4">
      <c r="D211635" s="200"/>
    </row>
    <row r="211636" spans="4:4">
      <c r="D211636" s="200"/>
    </row>
    <row r="211637" spans="4:4">
      <c r="D211637" s="200"/>
    </row>
    <row r="211638" spans="4:4">
      <c r="D211638" s="200"/>
    </row>
    <row r="211639" spans="4:4">
      <c r="D211639" s="200"/>
    </row>
    <row r="211640" spans="4:4">
      <c r="D211640" s="200"/>
    </row>
    <row r="211641" spans="4:4">
      <c r="D211641" s="200"/>
    </row>
    <row r="211642" spans="4:4">
      <c r="D211642" s="200"/>
    </row>
    <row r="211643" spans="4:4">
      <c r="D211643" s="200"/>
    </row>
    <row r="211644" spans="4:4">
      <c r="D211644" s="200"/>
    </row>
    <row r="211645" spans="4:4">
      <c r="D211645" s="200"/>
    </row>
    <row r="211646" spans="4:4">
      <c r="D211646" s="200"/>
    </row>
    <row r="211647" spans="4:4">
      <c r="D211647" s="200"/>
    </row>
    <row r="211648" spans="4:4">
      <c r="D211648" s="200"/>
    </row>
    <row r="211649" spans="4:4">
      <c r="D211649" s="200"/>
    </row>
    <row r="211650" spans="4:4">
      <c r="D211650" s="200"/>
    </row>
    <row r="211651" spans="4:4">
      <c r="D211651" s="200"/>
    </row>
    <row r="211652" spans="4:4">
      <c r="D211652" s="200"/>
    </row>
    <row r="211653" spans="4:4">
      <c r="D211653" s="200"/>
    </row>
    <row r="211654" spans="4:4">
      <c r="D211654" s="200"/>
    </row>
    <row r="211655" spans="4:4">
      <c r="D211655" s="200"/>
    </row>
    <row r="211656" spans="4:4">
      <c r="D211656" s="200"/>
    </row>
    <row r="211657" spans="4:4">
      <c r="D211657" s="200"/>
    </row>
    <row r="211658" spans="4:4">
      <c r="D211658" s="200"/>
    </row>
    <row r="211659" spans="4:4">
      <c r="D211659" s="200"/>
    </row>
    <row r="211660" spans="4:4">
      <c r="D211660" s="200"/>
    </row>
    <row r="211661" spans="4:4">
      <c r="D211661" s="200"/>
    </row>
    <row r="211662" spans="4:4">
      <c r="D211662" s="200"/>
    </row>
    <row r="211663" spans="4:4">
      <c r="D211663" s="200"/>
    </row>
    <row r="211664" spans="4:4">
      <c r="D211664" s="200"/>
    </row>
    <row r="211665" spans="4:4">
      <c r="D211665" s="200"/>
    </row>
    <row r="211666" spans="4:4">
      <c r="D211666" s="200"/>
    </row>
    <row r="211667" spans="4:4">
      <c r="D211667" s="200"/>
    </row>
    <row r="211668" spans="4:4">
      <c r="D211668" s="200"/>
    </row>
    <row r="211669" spans="4:4">
      <c r="D211669" s="200"/>
    </row>
    <row r="211670" spans="4:4">
      <c r="D211670" s="200"/>
    </row>
    <row r="211671" spans="4:4">
      <c r="D211671" s="200"/>
    </row>
    <row r="211672" spans="4:4">
      <c r="D211672" s="200"/>
    </row>
    <row r="211673" spans="4:4">
      <c r="D211673" s="200"/>
    </row>
    <row r="211674" spans="4:4">
      <c r="D211674" s="200"/>
    </row>
    <row r="211675" spans="4:4">
      <c r="D211675" s="200"/>
    </row>
    <row r="211676" spans="4:4">
      <c r="D211676" s="200"/>
    </row>
    <row r="211677" spans="4:4">
      <c r="D211677" s="200"/>
    </row>
    <row r="211678" spans="4:4">
      <c r="D211678" s="200"/>
    </row>
    <row r="211679" spans="4:4">
      <c r="D211679" s="200"/>
    </row>
    <row r="211680" spans="4:4">
      <c r="D211680" s="200"/>
    </row>
    <row r="211681" spans="4:4">
      <c r="D211681" s="200"/>
    </row>
    <row r="211682" spans="4:4">
      <c r="D211682" s="200"/>
    </row>
    <row r="211683" spans="4:4">
      <c r="D211683" s="200"/>
    </row>
    <row r="211684" spans="4:4">
      <c r="D211684" s="200"/>
    </row>
    <row r="211685" spans="4:4">
      <c r="D211685" s="200"/>
    </row>
    <row r="211686" spans="4:4">
      <c r="D211686" s="200"/>
    </row>
    <row r="211687" spans="4:4">
      <c r="D211687" s="200"/>
    </row>
    <row r="211688" spans="4:4">
      <c r="D211688" s="200"/>
    </row>
    <row r="211689" spans="4:4">
      <c r="D211689" s="200"/>
    </row>
    <row r="211690" spans="4:4">
      <c r="D211690" s="200"/>
    </row>
    <row r="211691" spans="4:4">
      <c r="D211691" s="200"/>
    </row>
    <row r="211692" spans="4:4">
      <c r="D211692" s="200"/>
    </row>
    <row r="211693" spans="4:4">
      <c r="D211693" s="200"/>
    </row>
    <row r="211694" spans="4:4">
      <c r="D211694" s="200"/>
    </row>
    <row r="211695" spans="4:4">
      <c r="D211695" s="200"/>
    </row>
    <row r="211696" spans="4:4">
      <c r="D211696" s="200"/>
    </row>
    <row r="211697" spans="4:4">
      <c r="D211697" s="200"/>
    </row>
    <row r="211698" spans="4:4">
      <c r="D211698" s="200"/>
    </row>
    <row r="211699" spans="4:4">
      <c r="D211699" s="200"/>
    </row>
    <row r="211700" spans="4:4">
      <c r="D211700" s="200"/>
    </row>
    <row r="211701" spans="4:4">
      <c r="D211701" s="200"/>
    </row>
    <row r="211702" spans="4:4">
      <c r="D211702" s="200"/>
    </row>
    <row r="211703" spans="4:4">
      <c r="D211703" s="200"/>
    </row>
    <row r="211704" spans="4:4">
      <c r="D211704" s="200"/>
    </row>
    <row r="211705" spans="4:4">
      <c r="D211705" s="200"/>
    </row>
    <row r="211706" spans="4:4">
      <c r="D211706" s="200"/>
    </row>
    <row r="211707" spans="4:4">
      <c r="D211707" s="200"/>
    </row>
    <row r="211708" spans="4:4">
      <c r="D211708" s="200"/>
    </row>
    <row r="211709" spans="4:4">
      <c r="D211709" s="200"/>
    </row>
    <row r="211710" spans="4:4">
      <c r="D211710" s="200"/>
    </row>
    <row r="211711" spans="4:4">
      <c r="D211711" s="200"/>
    </row>
    <row r="211712" spans="4:4">
      <c r="D211712" s="200"/>
    </row>
    <row r="211713" spans="4:4">
      <c r="D211713" s="200"/>
    </row>
    <row r="211714" spans="4:4">
      <c r="D211714" s="200"/>
    </row>
    <row r="211715" spans="4:4">
      <c r="D211715" s="200"/>
    </row>
    <row r="211716" spans="4:4">
      <c r="D211716" s="200"/>
    </row>
    <row r="211717" spans="4:4">
      <c r="D211717" s="200"/>
    </row>
    <row r="211718" spans="4:4">
      <c r="D211718" s="200"/>
    </row>
    <row r="211719" spans="4:4">
      <c r="D211719" s="200"/>
    </row>
    <row r="211720" spans="4:4">
      <c r="D211720" s="200"/>
    </row>
    <row r="211721" spans="4:4">
      <c r="D211721" s="200"/>
    </row>
    <row r="211722" spans="4:4">
      <c r="D211722" s="200"/>
    </row>
    <row r="211723" spans="4:4">
      <c r="D211723" s="200"/>
    </row>
    <row r="211724" spans="4:4">
      <c r="D211724" s="200"/>
    </row>
    <row r="211725" spans="4:4">
      <c r="D211725" s="200"/>
    </row>
    <row r="211726" spans="4:4">
      <c r="D211726" s="200"/>
    </row>
    <row r="211727" spans="4:4">
      <c r="D211727" s="200"/>
    </row>
    <row r="211728" spans="4:4">
      <c r="D211728" s="200"/>
    </row>
    <row r="211729" spans="4:4">
      <c r="D211729" s="200"/>
    </row>
    <row r="211730" spans="4:4">
      <c r="D211730" s="200"/>
    </row>
    <row r="211731" spans="4:4">
      <c r="D211731" s="200"/>
    </row>
    <row r="211732" spans="4:4">
      <c r="D211732" s="200"/>
    </row>
    <row r="211733" spans="4:4">
      <c r="D211733" s="200"/>
    </row>
    <row r="211734" spans="4:4">
      <c r="D211734" s="200"/>
    </row>
    <row r="211735" spans="4:4">
      <c r="D211735" s="200"/>
    </row>
    <row r="211736" spans="4:4">
      <c r="D211736" s="200"/>
    </row>
    <row r="211737" spans="4:4">
      <c r="D211737" s="200"/>
    </row>
    <row r="211738" spans="4:4">
      <c r="D211738" s="200"/>
    </row>
    <row r="211739" spans="4:4">
      <c r="D211739" s="200"/>
    </row>
    <row r="211740" spans="4:4">
      <c r="D211740" s="200"/>
    </row>
    <row r="211741" spans="4:4">
      <c r="D211741" s="200"/>
    </row>
    <row r="211742" spans="4:4">
      <c r="D211742" s="200"/>
    </row>
    <row r="211743" spans="4:4">
      <c r="D211743" s="200"/>
    </row>
    <row r="211744" spans="4:4">
      <c r="D211744" s="200"/>
    </row>
    <row r="211745" spans="4:4">
      <c r="D211745" s="200"/>
    </row>
    <row r="211746" spans="4:4">
      <c r="D211746" s="200"/>
    </row>
    <row r="211747" spans="4:4">
      <c r="D211747" s="200"/>
    </row>
    <row r="211748" spans="4:4">
      <c r="D211748" s="200"/>
    </row>
    <row r="211749" spans="4:4">
      <c r="D211749" s="200"/>
    </row>
    <row r="211750" spans="4:4">
      <c r="D211750" s="200"/>
    </row>
    <row r="211751" spans="4:4">
      <c r="D211751" s="200"/>
    </row>
    <row r="211752" spans="4:4">
      <c r="D211752" s="200"/>
    </row>
    <row r="211753" spans="4:4">
      <c r="D211753" s="200"/>
    </row>
    <row r="211754" spans="4:4">
      <c r="D211754" s="200"/>
    </row>
    <row r="211755" spans="4:4">
      <c r="D211755" s="200"/>
    </row>
    <row r="211756" spans="4:4">
      <c r="D211756" s="200"/>
    </row>
    <row r="211757" spans="4:4">
      <c r="D211757" s="200"/>
    </row>
    <row r="211758" spans="4:4">
      <c r="D211758" s="200"/>
    </row>
    <row r="211759" spans="4:4">
      <c r="D211759" s="200"/>
    </row>
    <row r="211760" spans="4:4">
      <c r="D211760" s="200"/>
    </row>
    <row r="211761" spans="4:4">
      <c r="D211761" s="200"/>
    </row>
    <row r="211762" spans="4:4">
      <c r="D211762" s="200"/>
    </row>
    <row r="211763" spans="4:4">
      <c r="D211763" s="200"/>
    </row>
    <row r="211764" spans="4:4">
      <c r="D211764" s="200"/>
    </row>
    <row r="211765" spans="4:4">
      <c r="D211765" s="200"/>
    </row>
    <row r="211766" spans="4:4">
      <c r="D211766" s="200"/>
    </row>
    <row r="211767" spans="4:4">
      <c r="D211767" s="200"/>
    </row>
    <row r="211768" spans="4:4">
      <c r="D211768" s="200"/>
    </row>
    <row r="211769" spans="4:4">
      <c r="D211769" s="200"/>
    </row>
    <row r="211770" spans="4:4">
      <c r="D211770" s="200"/>
    </row>
    <row r="211771" spans="4:4">
      <c r="D211771" s="200"/>
    </row>
    <row r="211772" spans="4:4">
      <c r="D211772" s="200"/>
    </row>
    <row r="211773" spans="4:4">
      <c r="D211773" s="200"/>
    </row>
    <row r="211774" spans="4:4">
      <c r="D211774" s="200"/>
    </row>
    <row r="211775" spans="4:4">
      <c r="D211775" s="200"/>
    </row>
    <row r="211776" spans="4:4">
      <c r="D211776" s="200"/>
    </row>
    <row r="211777" spans="4:4">
      <c r="D211777" s="200"/>
    </row>
    <row r="211778" spans="4:4">
      <c r="D211778" s="200"/>
    </row>
    <row r="211779" spans="4:4">
      <c r="D211779" s="200"/>
    </row>
    <row r="211780" spans="4:4">
      <c r="D211780" s="200"/>
    </row>
    <row r="211781" spans="4:4">
      <c r="D211781" s="200"/>
    </row>
    <row r="211782" spans="4:4">
      <c r="D211782" s="200"/>
    </row>
    <row r="211783" spans="4:4">
      <c r="D211783" s="200"/>
    </row>
    <row r="211784" spans="4:4">
      <c r="D211784" s="200"/>
    </row>
    <row r="211785" spans="4:4">
      <c r="D211785" s="200"/>
    </row>
    <row r="211786" spans="4:4">
      <c r="D211786" s="200"/>
    </row>
    <row r="211787" spans="4:4">
      <c r="D211787" s="200"/>
    </row>
    <row r="211788" spans="4:4">
      <c r="D211788" s="200"/>
    </row>
    <row r="211789" spans="4:4">
      <c r="D211789" s="200"/>
    </row>
    <row r="211790" spans="4:4">
      <c r="D211790" s="200"/>
    </row>
    <row r="211791" spans="4:4">
      <c r="D211791" s="200"/>
    </row>
    <row r="211792" spans="4:4">
      <c r="D211792" s="200"/>
    </row>
    <row r="211793" spans="4:4">
      <c r="D211793" s="200"/>
    </row>
    <row r="211794" spans="4:4">
      <c r="D211794" s="200"/>
    </row>
    <row r="211795" spans="4:4">
      <c r="D211795" s="200"/>
    </row>
    <row r="211796" spans="4:4">
      <c r="D211796" s="200"/>
    </row>
    <row r="211797" spans="4:4">
      <c r="D211797" s="200"/>
    </row>
    <row r="211798" spans="4:4">
      <c r="D211798" s="200"/>
    </row>
    <row r="211799" spans="4:4">
      <c r="D211799" s="200"/>
    </row>
    <row r="211800" spans="4:4">
      <c r="D211800" s="200"/>
    </row>
    <row r="211801" spans="4:4">
      <c r="D211801" s="200"/>
    </row>
    <row r="211802" spans="4:4">
      <c r="D211802" s="200"/>
    </row>
    <row r="211803" spans="4:4">
      <c r="D211803" s="200"/>
    </row>
    <row r="211804" spans="4:4">
      <c r="D211804" s="200"/>
    </row>
    <row r="211805" spans="4:4">
      <c r="D211805" s="200"/>
    </row>
    <row r="211806" spans="4:4">
      <c r="D211806" s="200"/>
    </row>
    <row r="211807" spans="4:4">
      <c r="D211807" s="200"/>
    </row>
    <row r="211808" spans="4:4">
      <c r="D211808" s="200"/>
    </row>
    <row r="211809" spans="4:4">
      <c r="D211809" s="200"/>
    </row>
    <row r="211810" spans="4:4">
      <c r="D211810" s="200"/>
    </row>
    <row r="211811" spans="4:4">
      <c r="D211811" s="200"/>
    </row>
    <row r="211812" spans="4:4">
      <c r="D211812" s="200"/>
    </row>
    <row r="211813" spans="4:4">
      <c r="D211813" s="200"/>
    </row>
    <row r="211814" spans="4:4">
      <c r="D211814" s="200"/>
    </row>
    <row r="211815" spans="4:4">
      <c r="D211815" s="200"/>
    </row>
    <row r="211816" spans="4:4">
      <c r="D211816" s="200"/>
    </row>
    <row r="211817" spans="4:4">
      <c r="D211817" s="200"/>
    </row>
    <row r="211818" spans="4:4">
      <c r="D211818" s="200"/>
    </row>
    <row r="211819" spans="4:4">
      <c r="D211819" s="200"/>
    </row>
    <row r="211820" spans="4:4">
      <c r="D211820" s="200"/>
    </row>
    <row r="211821" spans="4:4">
      <c r="D211821" s="200"/>
    </row>
    <row r="211822" spans="4:4">
      <c r="D211822" s="200"/>
    </row>
    <row r="211823" spans="4:4">
      <c r="D211823" s="200"/>
    </row>
    <row r="211824" spans="4:4">
      <c r="D211824" s="200"/>
    </row>
    <row r="211825" spans="4:4">
      <c r="D211825" s="200"/>
    </row>
    <row r="211826" spans="4:4">
      <c r="D211826" s="200"/>
    </row>
    <row r="211827" spans="4:4">
      <c r="D211827" s="200"/>
    </row>
    <row r="211828" spans="4:4">
      <c r="D211828" s="200"/>
    </row>
    <row r="211829" spans="4:4">
      <c r="D211829" s="200"/>
    </row>
    <row r="211830" spans="4:4">
      <c r="D211830" s="200"/>
    </row>
    <row r="211831" spans="4:4">
      <c r="D211831" s="200"/>
    </row>
    <row r="211832" spans="4:4">
      <c r="D211832" s="200"/>
    </row>
    <row r="211833" spans="4:4">
      <c r="D211833" s="200"/>
    </row>
    <row r="211834" spans="4:4">
      <c r="D211834" s="200"/>
    </row>
    <row r="211835" spans="4:4">
      <c r="D211835" s="200"/>
    </row>
    <row r="211836" spans="4:4">
      <c r="D211836" s="200"/>
    </row>
    <row r="211837" spans="4:4">
      <c r="D211837" s="200"/>
    </row>
    <row r="211838" spans="4:4">
      <c r="D211838" s="200"/>
    </row>
    <row r="211839" spans="4:4">
      <c r="D211839" s="200"/>
    </row>
    <row r="211840" spans="4:4">
      <c r="D211840" s="200"/>
    </row>
    <row r="211841" spans="4:4">
      <c r="D211841" s="200"/>
    </row>
    <row r="211842" spans="4:4">
      <c r="D211842" s="200"/>
    </row>
    <row r="211843" spans="4:4">
      <c r="D211843" s="200"/>
    </row>
    <row r="211844" spans="4:4">
      <c r="D211844" s="200"/>
    </row>
    <row r="211845" spans="4:4">
      <c r="D211845" s="200"/>
    </row>
    <row r="211846" spans="4:4">
      <c r="D211846" s="200"/>
    </row>
    <row r="211847" spans="4:4">
      <c r="D211847" s="200"/>
    </row>
    <row r="211848" spans="4:4">
      <c r="D211848" s="200"/>
    </row>
    <row r="211849" spans="4:4">
      <c r="D211849" s="200"/>
    </row>
    <row r="211850" spans="4:4">
      <c r="D211850" s="200"/>
    </row>
    <row r="211851" spans="4:4">
      <c r="D211851" s="200"/>
    </row>
    <row r="211852" spans="4:4">
      <c r="D211852" s="200"/>
    </row>
    <row r="211853" spans="4:4">
      <c r="D211853" s="200"/>
    </row>
    <row r="211854" spans="4:4">
      <c r="D211854" s="200"/>
    </row>
    <row r="211855" spans="4:4">
      <c r="D211855" s="200"/>
    </row>
    <row r="211856" spans="4:4">
      <c r="D211856" s="200"/>
    </row>
    <row r="211857" spans="4:4">
      <c r="D211857" s="200"/>
    </row>
    <row r="211858" spans="4:4">
      <c r="D211858" s="200"/>
    </row>
    <row r="211859" spans="4:4">
      <c r="D211859" s="200"/>
    </row>
    <row r="211860" spans="4:4">
      <c r="D211860" s="200"/>
    </row>
    <row r="211861" spans="4:4">
      <c r="D211861" s="200"/>
    </row>
    <row r="211862" spans="4:4">
      <c r="D211862" s="200"/>
    </row>
    <row r="211863" spans="4:4">
      <c r="D211863" s="200"/>
    </row>
    <row r="211864" spans="4:4">
      <c r="D211864" s="200"/>
    </row>
    <row r="211865" spans="4:4">
      <c r="D211865" s="200"/>
    </row>
    <row r="211866" spans="4:4">
      <c r="D211866" s="200"/>
    </row>
    <row r="211867" spans="4:4">
      <c r="D211867" s="200"/>
    </row>
    <row r="211868" spans="4:4">
      <c r="D211868" s="200"/>
    </row>
    <row r="211869" spans="4:4">
      <c r="D211869" s="200"/>
    </row>
    <row r="211870" spans="4:4">
      <c r="D211870" s="200"/>
    </row>
    <row r="211871" spans="4:4">
      <c r="D211871" s="200"/>
    </row>
    <row r="211872" spans="4:4">
      <c r="D211872" s="200"/>
    </row>
    <row r="211873" spans="4:4">
      <c r="D211873" s="200"/>
    </row>
    <row r="211874" spans="4:4">
      <c r="D211874" s="200"/>
    </row>
    <row r="211875" spans="4:4">
      <c r="D211875" s="200"/>
    </row>
    <row r="211876" spans="4:4">
      <c r="D211876" s="200"/>
    </row>
    <row r="211877" spans="4:4">
      <c r="D211877" s="200"/>
    </row>
    <row r="211878" spans="4:4">
      <c r="D211878" s="200"/>
    </row>
    <row r="211879" spans="4:4">
      <c r="D211879" s="200"/>
    </row>
    <row r="211880" spans="4:4">
      <c r="D211880" s="200"/>
    </row>
    <row r="211881" spans="4:4">
      <c r="D211881" s="200"/>
    </row>
    <row r="211882" spans="4:4">
      <c r="D211882" s="200"/>
    </row>
    <row r="211883" spans="4:4">
      <c r="D211883" s="200"/>
    </row>
    <row r="211884" spans="4:4">
      <c r="D211884" s="200"/>
    </row>
    <row r="211885" spans="4:4">
      <c r="D211885" s="200"/>
    </row>
    <row r="211886" spans="4:4">
      <c r="D211886" s="200"/>
    </row>
    <row r="211887" spans="4:4">
      <c r="D211887" s="200"/>
    </row>
    <row r="211888" spans="4:4">
      <c r="D211888" s="200"/>
    </row>
    <row r="211889" spans="4:4">
      <c r="D211889" s="200"/>
    </row>
    <row r="211890" spans="4:4">
      <c r="D211890" s="200"/>
    </row>
    <row r="211891" spans="4:4">
      <c r="D211891" s="200"/>
    </row>
    <row r="211892" spans="4:4">
      <c r="D211892" s="200"/>
    </row>
    <row r="211893" spans="4:4">
      <c r="D211893" s="200"/>
    </row>
    <row r="211894" spans="4:4">
      <c r="D211894" s="200"/>
    </row>
    <row r="211895" spans="4:4">
      <c r="D211895" s="200"/>
    </row>
    <row r="211896" spans="4:4">
      <c r="D211896" s="200"/>
    </row>
    <row r="211897" spans="4:4">
      <c r="D211897" s="200"/>
    </row>
    <row r="211898" spans="4:4">
      <c r="D211898" s="200"/>
    </row>
    <row r="211899" spans="4:4">
      <c r="D211899" s="200"/>
    </row>
    <row r="211900" spans="4:4">
      <c r="D211900" s="200"/>
    </row>
    <row r="211901" spans="4:4">
      <c r="D211901" s="200"/>
    </row>
    <row r="211902" spans="4:4">
      <c r="D211902" s="200"/>
    </row>
    <row r="211903" spans="4:4">
      <c r="D211903" s="200"/>
    </row>
    <row r="211904" spans="4:4">
      <c r="D211904" s="200"/>
    </row>
    <row r="211905" spans="4:4">
      <c r="D211905" s="200"/>
    </row>
    <row r="211906" spans="4:4">
      <c r="D211906" s="200"/>
    </row>
    <row r="211907" spans="4:4">
      <c r="D211907" s="200"/>
    </row>
    <row r="211908" spans="4:4">
      <c r="D211908" s="200"/>
    </row>
    <row r="211909" spans="4:4">
      <c r="D211909" s="200"/>
    </row>
    <row r="211910" spans="4:4">
      <c r="D211910" s="200"/>
    </row>
    <row r="211911" spans="4:4">
      <c r="D211911" s="200"/>
    </row>
    <row r="211912" spans="4:4">
      <c r="D211912" s="200"/>
    </row>
    <row r="211913" spans="4:4">
      <c r="D211913" s="200"/>
    </row>
    <row r="211914" spans="4:4">
      <c r="D211914" s="200"/>
    </row>
    <row r="211915" spans="4:4">
      <c r="D211915" s="200"/>
    </row>
    <row r="211916" spans="4:4">
      <c r="D211916" s="200"/>
    </row>
    <row r="211917" spans="4:4">
      <c r="D211917" s="200"/>
    </row>
    <row r="211918" spans="4:4">
      <c r="D211918" s="200"/>
    </row>
    <row r="211919" spans="4:4">
      <c r="D211919" s="200"/>
    </row>
    <row r="211920" spans="4:4">
      <c r="D211920" s="200"/>
    </row>
    <row r="211921" spans="4:4">
      <c r="D211921" s="200"/>
    </row>
    <row r="211922" spans="4:4">
      <c r="D211922" s="200"/>
    </row>
    <row r="211923" spans="4:4">
      <c r="D211923" s="200"/>
    </row>
    <row r="211924" spans="4:4">
      <c r="D211924" s="200"/>
    </row>
    <row r="211925" spans="4:4">
      <c r="D211925" s="200"/>
    </row>
    <row r="211926" spans="4:4">
      <c r="D211926" s="200"/>
    </row>
    <row r="211927" spans="4:4">
      <c r="D211927" s="200"/>
    </row>
    <row r="211928" spans="4:4">
      <c r="D211928" s="200"/>
    </row>
    <row r="211929" spans="4:4">
      <c r="D211929" s="200"/>
    </row>
    <row r="211930" spans="4:4">
      <c r="D211930" s="200"/>
    </row>
    <row r="211931" spans="4:4">
      <c r="D211931" s="200"/>
    </row>
    <row r="211932" spans="4:4">
      <c r="D211932" s="200"/>
    </row>
    <row r="211933" spans="4:4">
      <c r="D211933" s="200"/>
    </row>
    <row r="211934" spans="4:4">
      <c r="D211934" s="200"/>
    </row>
    <row r="211935" spans="4:4">
      <c r="D211935" s="200"/>
    </row>
    <row r="211936" spans="4:4">
      <c r="D211936" s="200"/>
    </row>
    <row r="211937" spans="4:4">
      <c r="D211937" s="200"/>
    </row>
    <row r="211938" spans="4:4">
      <c r="D211938" s="200"/>
    </row>
    <row r="211939" spans="4:4">
      <c r="D211939" s="200"/>
    </row>
    <row r="211940" spans="4:4">
      <c r="D211940" s="200"/>
    </row>
    <row r="211941" spans="4:4">
      <c r="D211941" s="200"/>
    </row>
    <row r="211942" spans="4:4">
      <c r="D211942" s="200"/>
    </row>
    <row r="211943" spans="4:4">
      <c r="D211943" s="200"/>
    </row>
    <row r="211944" spans="4:4">
      <c r="D211944" s="200"/>
    </row>
    <row r="211945" spans="4:4">
      <c r="D211945" s="200"/>
    </row>
    <row r="211946" spans="4:4">
      <c r="D211946" s="200"/>
    </row>
    <row r="211947" spans="4:4">
      <c r="D211947" s="200"/>
    </row>
    <row r="211948" spans="4:4">
      <c r="D211948" s="200"/>
    </row>
    <row r="211949" spans="4:4">
      <c r="D211949" s="200"/>
    </row>
    <row r="211950" spans="4:4">
      <c r="D211950" s="200"/>
    </row>
    <row r="211951" spans="4:4">
      <c r="D211951" s="200"/>
    </row>
    <row r="211952" spans="4:4">
      <c r="D211952" s="200"/>
    </row>
    <row r="211953" spans="4:4">
      <c r="D211953" s="200"/>
    </row>
    <row r="211954" spans="4:4">
      <c r="D211954" s="200"/>
    </row>
    <row r="211955" spans="4:4">
      <c r="D211955" s="200"/>
    </row>
    <row r="211956" spans="4:4">
      <c r="D211956" s="200"/>
    </row>
    <row r="211957" spans="4:4">
      <c r="D211957" s="200"/>
    </row>
    <row r="211958" spans="4:4">
      <c r="D211958" s="200"/>
    </row>
    <row r="211959" spans="4:4">
      <c r="D211959" s="200"/>
    </row>
    <row r="211960" spans="4:4">
      <c r="D211960" s="200"/>
    </row>
    <row r="211961" spans="4:4">
      <c r="D211961" s="200"/>
    </row>
    <row r="211962" spans="4:4">
      <c r="D211962" s="200"/>
    </row>
    <row r="211963" spans="4:4">
      <c r="D211963" s="200"/>
    </row>
    <row r="211964" spans="4:4">
      <c r="D211964" s="200"/>
    </row>
    <row r="211965" spans="4:4">
      <c r="D211965" s="200"/>
    </row>
    <row r="211966" spans="4:4">
      <c r="D211966" s="200"/>
    </row>
    <row r="211967" spans="4:4">
      <c r="D211967" s="200"/>
    </row>
    <row r="211968" spans="4:4">
      <c r="D211968" s="200"/>
    </row>
    <row r="211969" spans="4:4">
      <c r="D211969" s="200"/>
    </row>
    <row r="211970" spans="4:4">
      <c r="D211970" s="200"/>
    </row>
    <row r="211971" spans="4:4">
      <c r="D211971" s="200"/>
    </row>
    <row r="211972" spans="4:4">
      <c r="D211972" s="200"/>
    </row>
    <row r="211973" spans="4:4">
      <c r="D211973" s="200"/>
    </row>
    <row r="211974" spans="4:4">
      <c r="D211974" s="200"/>
    </row>
    <row r="211975" spans="4:4">
      <c r="D211975" s="200"/>
    </row>
    <row r="211976" spans="4:4">
      <c r="D211976" s="200"/>
    </row>
    <row r="211977" spans="4:4">
      <c r="D211977" s="200"/>
    </row>
    <row r="211978" spans="4:4">
      <c r="D211978" s="200"/>
    </row>
    <row r="211979" spans="4:4">
      <c r="D211979" s="200"/>
    </row>
    <row r="211980" spans="4:4">
      <c r="D211980" s="200"/>
    </row>
    <row r="211981" spans="4:4">
      <c r="D211981" s="200"/>
    </row>
    <row r="211982" spans="4:4">
      <c r="D211982" s="200"/>
    </row>
    <row r="211983" spans="4:4">
      <c r="D211983" s="200"/>
    </row>
    <row r="211984" spans="4:4">
      <c r="D211984" s="200"/>
    </row>
    <row r="211985" spans="4:4">
      <c r="D211985" s="200"/>
    </row>
    <row r="211986" spans="4:4">
      <c r="D211986" s="200"/>
    </row>
    <row r="211987" spans="4:4">
      <c r="D211987" s="200"/>
    </row>
    <row r="211988" spans="4:4">
      <c r="D211988" s="200"/>
    </row>
    <row r="211989" spans="4:4">
      <c r="D211989" s="200"/>
    </row>
    <row r="211990" spans="4:4">
      <c r="D211990" s="200"/>
    </row>
    <row r="211991" spans="4:4">
      <c r="D211991" s="200"/>
    </row>
    <row r="211992" spans="4:4">
      <c r="D211992" s="200"/>
    </row>
    <row r="211993" spans="4:4">
      <c r="D211993" s="200"/>
    </row>
    <row r="211994" spans="4:4">
      <c r="D211994" s="200"/>
    </row>
    <row r="211995" spans="4:4">
      <c r="D211995" s="200"/>
    </row>
    <row r="211996" spans="4:4">
      <c r="D211996" s="200"/>
    </row>
    <row r="211997" spans="4:4">
      <c r="D211997" s="200"/>
    </row>
    <row r="211998" spans="4:4">
      <c r="D211998" s="200"/>
    </row>
    <row r="211999" spans="4:4">
      <c r="D211999" s="200"/>
    </row>
    <row r="212000" spans="4:4">
      <c r="D212000" s="200"/>
    </row>
    <row r="212001" spans="4:4">
      <c r="D212001" s="200"/>
    </row>
    <row r="212002" spans="4:4">
      <c r="D212002" s="200"/>
    </row>
    <row r="212003" spans="4:4">
      <c r="D212003" s="200"/>
    </row>
    <row r="212004" spans="4:4">
      <c r="D212004" s="200"/>
    </row>
    <row r="212005" spans="4:4">
      <c r="D212005" s="200"/>
    </row>
    <row r="212006" spans="4:4">
      <c r="D212006" s="200"/>
    </row>
    <row r="212007" spans="4:4">
      <c r="D212007" s="200"/>
    </row>
    <row r="212008" spans="4:4">
      <c r="D212008" s="200"/>
    </row>
    <row r="212009" spans="4:4">
      <c r="D212009" s="200"/>
    </row>
    <row r="212010" spans="4:4">
      <c r="D212010" s="200"/>
    </row>
    <row r="212011" spans="4:4">
      <c r="D212011" s="200"/>
    </row>
    <row r="212012" spans="4:4">
      <c r="D212012" s="200"/>
    </row>
    <row r="212013" spans="4:4">
      <c r="D212013" s="200"/>
    </row>
    <row r="212014" spans="4:4">
      <c r="D212014" s="200"/>
    </row>
    <row r="212015" spans="4:4">
      <c r="D212015" s="200"/>
    </row>
    <row r="212016" spans="4:4">
      <c r="D212016" s="200"/>
    </row>
    <row r="212017" spans="4:4">
      <c r="D212017" s="200"/>
    </row>
    <row r="212018" spans="4:4">
      <c r="D212018" s="200"/>
    </row>
    <row r="212019" spans="4:4">
      <c r="D212019" s="200"/>
    </row>
    <row r="212020" spans="4:4">
      <c r="D212020" s="200"/>
    </row>
    <row r="212021" spans="4:4">
      <c r="D212021" s="200"/>
    </row>
    <row r="212022" spans="4:4">
      <c r="D212022" s="200"/>
    </row>
    <row r="212023" spans="4:4">
      <c r="D212023" s="200"/>
    </row>
    <row r="212024" spans="4:4">
      <c r="D212024" s="200"/>
    </row>
    <row r="212025" spans="4:4">
      <c r="D212025" s="200"/>
    </row>
    <row r="212026" spans="4:4">
      <c r="D212026" s="200"/>
    </row>
    <row r="212027" spans="4:4">
      <c r="D212027" s="200"/>
    </row>
    <row r="212028" spans="4:4">
      <c r="D212028" s="200"/>
    </row>
    <row r="212029" spans="4:4">
      <c r="D212029" s="200"/>
    </row>
    <row r="212030" spans="4:4">
      <c r="D212030" s="200"/>
    </row>
    <row r="212031" spans="4:4">
      <c r="D212031" s="200"/>
    </row>
    <row r="212032" spans="4:4">
      <c r="D212032" s="200"/>
    </row>
    <row r="212033" spans="4:4">
      <c r="D212033" s="200"/>
    </row>
    <row r="212034" spans="4:4">
      <c r="D212034" s="200"/>
    </row>
    <row r="212035" spans="4:4">
      <c r="D212035" s="200"/>
    </row>
    <row r="212036" spans="4:4">
      <c r="D212036" s="200"/>
    </row>
    <row r="212037" spans="4:4">
      <c r="D212037" s="200"/>
    </row>
    <row r="212038" spans="4:4">
      <c r="D212038" s="200"/>
    </row>
    <row r="212039" spans="4:4">
      <c r="D212039" s="200"/>
    </row>
    <row r="212040" spans="4:4">
      <c r="D212040" s="200"/>
    </row>
    <row r="212041" spans="4:4">
      <c r="D212041" s="200"/>
    </row>
    <row r="212042" spans="4:4">
      <c r="D212042" s="200"/>
    </row>
    <row r="212043" spans="4:4">
      <c r="D212043" s="200"/>
    </row>
    <row r="212044" spans="4:4">
      <c r="D212044" s="200"/>
    </row>
    <row r="212045" spans="4:4">
      <c r="D212045" s="200"/>
    </row>
    <row r="212046" spans="4:4">
      <c r="D212046" s="200"/>
    </row>
    <row r="212047" spans="4:4">
      <c r="D212047" s="200"/>
    </row>
    <row r="212048" spans="4:4">
      <c r="D212048" s="200"/>
    </row>
    <row r="212049" spans="4:4">
      <c r="D212049" s="200"/>
    </row>
    <row r="212050" spans="4:4">
      <c r="D212050" s="200"/>
    </row>
    <row r="212051" spans="4:4">
      <c r="D212051" s="200"/>
    </row>
    <row r="212052" spans="4:4">
      <c r="D212052" s="200"/>
    </row>
    <row r="212053" spans="4:4">
      <c r="D212053" s="200"/>
    </row>
    <row r="212054" spans="4:4">
      <c r="D212054" s="200"/>
    </row>
    <row r="212055" spans="4:4">
      <c r="D212055" s="200"/>
    </row>
    <row r="212056" spans="4:4">
      <c r="D212056" s="200"/>
    </row>
    <row r="212057" spans="4:4">
      <c r="D212057" s="200"/>
    </row>
    <row r="212058" spans="4:4">
      <c r="D212058" s="200"/>
    </row>
    <row r="212059" spans="4:4">
      <c r="D212059" s="200"/>
    </row>
    <row r="212060" spans="4:4">
      <c r="D212060" s="200"/>
    </row>
    <row r="212061" spans="4:4">
      <c r="D212061" s="200"/>
    </row>
    <row r="212062" spans="4:4">
      <c r="D212062" s="200"/>
    </row>
    <row r="212063" spans="4:4">
      <c r="D212063" s="200"/>
    </row>
    <row r="212064" spans="4:4">
      <c r="D212064" s="200"/>
    </row>
    <row r="212065" spans="4:4">
      <c r="D212065" s="200"/>
    </row>
    <row r="212066" spans="4:4">
      <c r="D212066" s="200"/>
    </row>
    <row r="212067" spans="4:4">
      <c r="D212067" s="200"/>
    </row>
    <row r="212068" spans="4:4">
      <c r="D212068" s="200"/>
    </row>
    <row r="212069" spans="4:4">
      <c r="D212069" s="200"/>
    </row>
    <row r="212070" spans="4:4">
      <c r="D212070" s="200"/>
    </row>
    <row r="212071" spans="4:4">
      <c r="D212071" s="200"/>
    </row>
    <row r="212072" spans="4:4">
      <c r="D212072" s="200"/>
    </row>
    <row r="212073" spans="4:4">
      <c r="D212073" s="200"/>
    </row>
    <row r="212074" spans="4:4">
      <c r="D212074" s="200"/>
    </row>
    <row r="212075" spans="4:4">
      <c r="D212075" s="200"/>
    </row>
    <row r="212076" spans="4:4">
      <c r="D212076" s="200"/>
    </row>
    <row r="212077" spans="4:4">
      <c r="D212077" s="200"/>
    </row>
    <row r="212078" spans="4:4">
      <c r="D212078" s="200"/>
    </row>
    <row r="212079" spans="4:4">
      <c r="D212079" s="200"/>
    </row>
    <row r="212080" spans="4:4">
      <c r="D212080" s="200"/>
    </row>
    <row r="212081" spans="4:4">
      <c r="D212081" s="200"/>
    </row>
    <row r="212082" spans="4:4">
      <c r="D212082" s="200"/>
    </row>
    <row r="212083" spans="4:4">
      <c r="D212083" s="200"/>
    </row>
    <row r="212084" spans="4:4">
      <c r="D212084" s="200"/>
    </row>
    <row r="212085" spans="4:4">
      <c r="D212085" s="200"/>
    </row>
    <row r="212086" spans="4:4">
      <c r="D212086" s="200"/>
    </row>
    <row r="212087" spans="4:4">
      <c r="D212087" s="200"/>
    </row>
    <row r="212088" spans="4:4">
      <c r="D212088" s="200"/>
    </row>
    <row r="212089" spans="4:4">
      <c r="D212089" s="200"/>
    </row>
    <row r="212090" spans="4:4">
      <c r="D212090" s="200"/>
    </row>
    <row r="212091" spans="4:4">
      <c r="D212091" s="200"/>
    </row>
    <row r="212092" spans="4:4">
      <c r="D212092" s="200"/>
    </row>
    <row r="212093" spans="4:4">
      <c r="D212093" s="200"/>
    </row>
    <row r="212094" spans="4:4">
      <c r="D212094" s="200"/>
    </row>
    <row r="212095" spans="4:4">
      <c r="D212095" s="200"/>
    </row>
    <row r="212096" spans="4:4">
      <c r="D212096" s="200"/>
    </row>
    <row r="212097" spans="4:4">
      <c r="D212097" s="200"/>
    </row>
    <row r="212098" spans="4:4">
      <c r="D212098" s="200"/>
    </row>
    <row r="212099" spans="4:4">
      <c r="D212099" s="200"/>
    </row>
    <row r="212100" spans="4:4">
      <c r="D212100" s="200"/>
    </row>
    <row r="212101" spans="4:4">
      <c r="D212101" s="200"/>
    </row>
    <row r="212102" spans="4:4">
      <c r="D212102" s="200"/>
    </row>
    <row r="212103" spans="4:4">
      <c r="D212103" s="200"/>
    </row>
    <row r="212104" spans="4:4">
      <c r="D212104" s="200"/>
    </row>
    <row r="212105" spans="4:4">
      <c r="D212105" s="200"/>
    </row>
    <row r="212106" spans="4:4">
      <c r="D212106" s="200"/>
    </row>
    <row r="212107" spans="4:4">
      <c r="D212107" s="200"/>
    </row>
    <row r="212108" spans="4:4">
      <c r="D212108" s="200"/>
    </row>
    <row r="212109" spans="4:4">
      <c r="D212109" s="200"/>
    </row>
    <row r="212110" spans="4:4">
      <c r="D212110" s="200"/>
    </row>
    <row r="212111" spans="4:4">
      <c r="D212111" s="200"/>
    </row>
    <row r="212112" spans="4:4">
      <c r="D212112" s="200"/>
    </row>
    <row r="212113" spans="4:4">
      <c r="D212113" s="200"/>
    </row>
    <row r="212114" spans="4:4">
      <c r="D212114" s="200"/>
    </row>
    <row r="212115" spans="4:4">
      <c r="D212115" s="200"/>
    </row>
    <row r="212116" spans="4:4">
      <c r="D212116" s="200"/>
    </row>
    <row r="212117" spans="4:4">
      <c r="D212117" s="200"/>
    </row>
    <row r="212118" spans="4:4">
      <c r="D212118" s="200"/>
    </row>
    <row r="212119" spans="4:4">
      <c r="D212119" s="200"/>
    </row>
    <row r="212120" spans="4:4">
      <c r="D212120" s="200"/>
    </row>
    <row r="212121" spans="4:4">
      <c r="D212121" s="200"/>
    </row>
    <row r="212122" spans="4:4">
      <c r="D212122" s="200"/>
    </row>
    <row r="212123" spans="4:4">
      <c r="D212123" s="200"/>
    </row>
    <row r="212124" spans="4:4">
      <c r="D212124" s="200"/>
    </row>
    <row r="212125" spans="4:4">
      <c r="D212125" s="200"/>
    </row>
    <row r="212126" spans="4:4">
      <c r="D212126" s="200"/>
    </row>
    <row r="212127" spans="4:4">
      <c r="D212127" s="200"/>
    </row>
    <row r="212128" spans="4:4">
      <c r="D212128" s="200"/>
    </row>
    <row r="212129" spans="4:4">
      <c r="D212129" s="200"/>
    </row>
    <row r="212130" spans="4:4">
      <c r="D212130" s="200"/>
    </row>
    <row r="212131" spans="4:4">
      <c r="D212131" s="200"/>
    </row>
    <row r="212132" spans="4:4">
      <c r="D212132" s="200"/>
    </row>
    <row r="212133" spans="4:4">
      <c r="D212133" s="200"/>
    </row>
    <row r="212134" spans="4:4">
      <c r="D212134" s="200"/>
    </row>
    <row r="212135" spans="4:4">
      <c r="D212135" s="200"/>
    </row>
    <row r="212136" spans="4:4">
      <c r="D212136" s="200"/>
    </row>
    <row r="212137" spans="4:4">
      <c r="D212137" s="200"/>
    </row>
    <row r="212138" spans="4:4">
      <c r="D212138" s="200"/>
    </row>
    <row r="212139" spans="4:4">
      <c r="D212139" s="200"/>
    </row>
    <row r="212140" spans="4:4">
      <c r="D212140" s="200"/>
    </row>
    <row r="212141" spans="4:4">
      <c r="D212141" s="200"/>
    </row>
    <row r="212142" spans="4:4">
      <c r="D212142" s="200"/>
    </row>
    <row r="212143" spans="4:4">
      <c r="D212143" s="200"/>
    </row>
    <row r="212144" spans="4:4">
      <c r="D212144" s="200"/>
    </row>
    <row r="212145" spans="4:4">
      <c r="D212145" s="200"/>
    </row>
    <row r="212146" spans="4:4">
      <c r="D212146" s="200"/>
    </row>
    <row r="212147" spans="4:4">
      <c r="D212147" s="200"/>
    </row>
    <row r="212148" spans="4:4">
      <c r="D212148" s="200"/>
    </row>
    <row r="212149" spans="4:4">
      <c r="D212149" s="200"/>
    </row>
    <row r="212150" spans="4:4">
      <c r="D212150" s="200"/>
    </row>
    <row r="212151" spans="4:4">
      <c r="D212151" s="200"/>
    </row>
    <row r="212152" spans="4:4">
      <c r="D212152" s="200"/>
    </row>
    <row r="212153" spans="4:4">
      <c r="D212153" s="200"/>
    </row>
    <row r="212154" spans="4:4">
      <c r="D212154" s="200"/>
    </row>
    <row r="212155" spans="4:4">
      <c r="D212155" s="200"/>
    </row>
    <row r="212156" spans="4:4">
      <c r="D212156" s="200"/>
    </row>
    <row r="212157" spans="4:4">
      <c r="D212157" s="200"/>
    </row>
    <row r="212158" spans="4:4">
      <c r="D212158" s="200"/>
    </row>
    <row r="212159" spans="4:4">
      <c r="D212159" s="200"/>
    </row>
    <row r="212160" spans="4:4">
      <c r="D212160" s="200"/>
    </row>
    <row r="212161" spans="4:4">
      <c r="D212161" s="200"/>
    </row>
    <row r="212162" spans="4:4">
      <c r="D212162" s="200"/>
    </row>
    <row r="212163" spans="4:4">
      <c r="D212163" s="200"/>
    </row>
    <row r="212164" spans="4:4">
      <c r="D212164" s="200"/>
    </row>
    <row r="212165" spans="4:4">
      <c r="D212165" s="200"/>
    </row>
    <row r="212166" spans="4:4">
      <c r="D212166" s="200"/>
    </row>
    <row r="212167" spans="4:4">
      <c r="D212167" s="200"/>
    </row>
    <row r="212168" spans="4:4">
      <c r="D212168" s="200"/>
    </row>
    <row r="212169" spans="4:4">
      <c r="D212169" s="200"/>
    </row>
    <row r="212170" spans="4:4">
      <c r="D212170" s="200"/>
    </row>
    <row r="212171" spans="4:4">
      <c r="D212171" s="200"/>
    </row>
    <row r="212172" spans="4:4">
      <c r="D212172" s="200"/>
    </row>
    <row r="212173" spans="4:4">
      <c r="D212173" s="200"/>
    </row>
    <row r="212174" spans="4:4">
      <c r="D212174" s="200"/>
    </row>
    <row r="212175" spans="4:4">
      <c r="D212175" s="200"/>
    </row>
    <row r="212176" spans="4:4">
      <c r="D212176" s="200"/>
    </row>
    <row r="212177" spans="4:4">
      <c r="D212177" s="200"/>
    </row>
    <row r="212178" spans="4:4">
      <c r="D212178" s="200"/>
    </row>
    <row r="212179" spans="4:4">
      <c r="D212179" s="200"/>
    </row>
    <row r="212180" spans="4:4">
      <c r="D212180" s="200"/>
    </row>
    <row r="212181" spans="4:4">
      <c r="D212181" s="200"/>
    </row>
    <row r="212182" spans="4:4">
      <c r="D212182" s="200"/>
    </row>
    <row r="212183" spans="4:4">
      <c r="D212183" s="200"/>
    </row>
    <row r="212184" spans="4:4">
      <c r="D212184" s="200"/>
    </row>
    <row r="212185" spans="4:4">
      <c r="D212185" s="200"/>
    </row>
    <row r="212186" spans="4:4">
      <c r="D212186" s="200"/>
    </row>
    <row r="212187" spans="4:4">
      <c r="D212187" s="200"/>
    </row>
    <row r="212188" spans="4:4">
      <c r="D212188" s="200"/>
    </row>
    <row r="212189" spans="4:4">
      <c r="D212189" s="200"/>
    </row>
    <row r="212190" spans="4:4">
      <c r="D212190" s="200"/>
    </row>
    <row r="212191" spans="4:4">
      <c r="D212191" s="200"/>
    </row>
    <row r="212192" spans="4:4">
      <c r="D212192" s="200"/>
    </row>
    <row r="212193" spans="4:4">
      <c r="D212193" s="200"/>
    </row>
    <row r="212194" spans="4:4">
      <c r="D212194" s="200"/>
    </row>
    <row r="212195" spans="4:4">
      <c r="D212195" s="200"/>
    </row>
    <row r="212196" spans="4:4">
      <c r="D212196" s="200"/>
    </row>
    <row r="212197" spans="4:4">
      <c r="D212197" s="200"/>
    </row>
    <row r="212198" spans="4:4">
      <c r="D212198" s="200"/>
    </row>
    <row r="212199" spans="4:4">
      <c r="D212199" s="200"/>
    </row>
    <row r="212200" spans="4:4">
      <c r="D212200" s="200"/>
    </row>
    <row r="212201" spans="4:4">
      <c r="D212201" s="200"/>
    </row>
    <row r="212202" spans="4:4">
      <c r="D212202" s="200"/>
    </row>
    <row r="212203" spans="4:4">
      <c r="D212203" s="200"/>
    </row>
    <row r="212204" spans="4:4">
      <c r="D212204" s="200"/>
    </row>
    <row r="212205" spans="4:4">
      <c r="D212205" s="200"/>
    </row>
    <row r="212206" spans="4:4">
      <c r="D212206" s="200"/>
    </row>
    <row r="212207" spans="4:4">
      <c r="D212207" s="200"/>
    </row>
    <row r="212208" spans="4:4">
      <c r="D212208" s="200"/>
    </row>
    <row r="212209" spans="4:4">
      <c r="D212209" s="200"/>
    </row>
    <row r="212210" spans="4:4">
      <c r="D212210" s="200"/>
    </row>
    <row r="212211" spans="4:4">
      <c r="D212211" s="200"/>
    </row>
    <row r="212212" spans="4:4">
      <c r="D212212" s="200"/>
    </row>
    <row r="212213" spans="4:4">
      <c r="D212213" s="200"/>
    </row>
    <row r="212214" spans="4:4">
      <c r="D212214" s="200"/>
    </row>
    <row r="212215" spans="4:4">
      <c r="D212215" s="200"/>
    </row>
    <row r="212216" spans="4:4">
      <c r="D212216" s="200"/>
    </row>
    <row r="212217" spans="4:4">
      <c r="D212217" s="200"/>
    </row>
    <row r="212218" spans="4:4">
      <c r="D212218" s="200"/>
    </row>
    <row r="212219" spans="4:4">
      <c r="D212219" s="200"/>
    </row>
    <row r="212220" spans="4:4">
      <c r="D212220" s="200"/>
    </row>
    <row r="212221" spans="4:4">
      <c r="D212221" s="200"/>
    </row>
    <row r="212222" spans="4:4">
      <c r="D212222" s="200"/>
    </row>
    <row r="212223" spans="4:4">
      <c r="D212223" s="200"/>
    </row>
    <row r="212224" spans="4:4">
      <c r="D212224" s="200"/>
    </row>
    <row r="212225" spans="4:4">
      <c r="D212225" s="200"/>
    </row>
    <row r="212226" spans="4:4">
      <c r="D212226" s="200"/>
    </row>
    <row r="212227" spans="4:4">
      <c r="D212227" s="200"/>
    </row>
    <row r="212228" spans="4:4">
      <c r="D212228" s="200"/>
    </row>
    <row r="212229" spans="4:4">
      <c r="D212229" s="200"/>
    </row>
    <row r="212230" spans="4:4">
      <c r="D212230" s="200"/>
    </row>
    <row r="212231" spans="4:4">
      <c r="D212231" s="200"/>
    </row>
    <row r="212232" spans="4:4">
      <c r="D212232" s="200"/>
    </row>
    <row r="212233" spans="4:4">
      <c r="D212233" s="200"/>
    </row>
    <row r="212234" spans="4:4">
      <c r="D212234" s="200"/>
    </row>
    <row r="212235" spans="4:4">
      <c r="D212235" s="200"/>
    </row>
    <row r="212236" spans="4:4">
      <c r="D212236" s="200"/>
    </row>
    <row r="212237" spans="4:4">
      <c r="D212237" s="200"/>
    </row>
    <row r="212238" spans="4:4">
      <c r="D212238" s="200"/>
    </row>
    <row r="212239" spans="4:4">
      <c r="D212239" s="200"/>
    </row>
    <row r="212240" spans="4:4">
      <c r="D212240" s="200"/>
    </row>
    <row r="212241" spans="4:4">
      <c r="D212241" s="200"/>
    </row>
    <row r="212242" spans="4:4">
      <c r="D212242" s="200"/>
    </row>
    <row r="212243" spans="4:4">
      <c r="D212243" s="200"/>
    </row>
    <row r="212244" spans="4:4">
      <c r="D212244" s="200"/>
    </row>
    <row r="212245" spans="4:4">
      <c r="D212245" s="200"/>
    </row>
    <row r="212246" spans="4:4">
      <c r="D212246" s="200"/>
    </row>
    <row r="212247" spans="4:4">
      <c r="D212247" s="200"/>
    </row>
    <row r="212248" spans="4:4">
      <c r="D212248" s="200"/>
    </row>
    <row r="212249" spans="4:4">
      <c r="D212249" s="200"/>
    </row>
    <row r="212250" spans="4:4">
      <c r="D212250" s="200"/>
    </row>
    <row r="212251" spans="4:4">
      <c r="D212251" s="200"/>
    </row>
    <row r="212252" spans="4:4">
      <c r="D212252" s="200"/>
    </row>
    <row r="212253" spans="4:4">
      <c r="D212253" s="200"/>
    </row>
    <row r="212254" spans="4:4">
      <c r="D212254" s="200"/>
    </row>
    <row r="212255" spans="4:4">
      <c r="D212255" s="200"/>
    </row>
    <row r="212256" spans="4:4">
      <c r="D212256" s="200"/>
    </row>
    <row r="212257" spans="4:4">
      <c r="D212257" s="200"/>
    </row>
    <row r="212258" spans="4:4">
      <c r="D212258" s="200"/>
    </row>
    <row r="212259" spans="4:4">
      <c r="D212259" s="200"/>
    </row>
    <row r="212260" spans="4:4">
      <c r="D212260" s="200"/>
    </row>
    <row r="212261" spans="4:4">
      <c r="D212261" s="200"/>
    </row>
    <row r="212262" spans="4:4">
      <c r="D212262" s="200"/>
    </row>
    <row r="212263" spans="4:4">
      <c r="D212263" s="200"/>
    </row>
    <row r="212264" spans="4:4">
      <c r="D212264" s="200"/>
    </row>
    <row r="212265" spans="4:4">
      <c r="D212265" s="200"/>
    </row>
    <row r="212266" spans="4:4">
      <c r="D212266" s="200"/>
    </row>
    <row r="212267" spans="4:4">
      <c r="D212267" s="200"/>
    </row>
    <row r="212268" spans="4:4">
      <c r="D212268" s="200"/>
    </row>
    <row r="212269" spans="4:4">
      <c r="D212269" s="200"/>
    </row>
    <row r="212270" spans="4:4">
      <c r="D212270" s="200"/>
    </row>
    <row r="212271" spans="4:4">
      <c r="D212271" s="200"/>
    </row>
    <row r="212272" spans="4:4">
      <c r="D212272" s="200"/>
    </row>
    <row r="212273" spans="4:4">
      <c r="D212273" s="200"/>
    </row>
    <row r="212274" spans="4:4">
      <c r="D212274" s="200"/>
    </row>
    <row r="212275" spans="4:4">
      <c r="D212275" s="200"/>
    </row>
    <row r="212276" spans="4:4">
      <c r="D212276" s="200"/>
    </row>
    <row r="212277" spans="4:4">
      <c r="D212277" s="200"/>
    </row>
    <row r="212278" spans="4:4">
      <c r="D212278" s="200"/>
    </row>
    <row r="212279" spans="4:4">
      <c r="D212279" s="200"/>
    </row>
    <row r="212280" spans="4:4">
      <c r="D212280" s="200"/>
    </row>
    <row r="212281" spans="4:4">
      <c r="D212281" s="200"/>
    </row>
    <row r="212282" spans="4:4">
      <c r="D212282" s="200"/>
    </row>
    <row r="212283" spans="4:4">
      <c r="D212283" s="200"/>
    </row>
    <row r="212284" spans="4:4">
      <c r="D212284" s="200"/>
    </row>
    <row r="212285" spans="4:4">
      <c r="D212285" s="200"/>
    </row>
    <row r="212286" spans="4:4">
      <c r="D212286" s="200"/>
    </row>
    <row r="212287" spans="4:4">
      <c r="D212287" s="200"/>
    </row>
    <row r="212288" spans="4:4">
      <c r="D212288" s="200"/>
    </row>
    <row r="212289" spans="4:4">
      <c r="D212289" s="200"/>
    </row>
    <row r="212290" spans="4:4">
      <c r="D212290" s="200"/>
    </row>
    <row r="212291" spans="4:4">
      <c r="D212291" s="200"/>
    </row>
    <row r="212292" spans="4:4">
      <c r="D212292" s="200"/>
    </row>
    <row r="212293" spans="4:4">
      <c r="D212293" s="200"/>
    </row>
    <row r="212294" spans="4:4">
      <c r="D212294" s="200"/>
    </row>
    <row r="212295" spans="4:4">
      <c r="D212295" s="200"/>
    </row>
    <row r="212296" spans="4:4">
      <c r="D212296" s="200"/>
    </row>
    <row r="212297" spans="4:4">
      <c r="D212297" s="200"/>
    </row>
    <row r="212298" spans="4:4">
      <c r="D212298" s="200"/>
    </row>
    <row r="212299" spans="4:4">
      <c r="D212299" s="200"/>
    </row>
    <row r="212300" spans="4:4">
      <c r="D212300" s="200"/>
    </row>
    <row r="212301" spans="4:4">
      <c r="D212301" s="200"/>
    </row>
    <row r="212302" spans="4:4">
      <c r="D212302" s="200"/>
    </row>
    <row r="212303" spans="4:4">
      <c r="D212303" s="200"/>
    </row>
    <row r="212304" spans="4:4">
      <c r="D212304" s="200"/>
    </row>
    <row r="212305" spans="4:4">
      <c r="D212305" s="200"/>
    </row>
    <row r="212306" spans="4:4">
      <c r="D212306" s="200"/>
    </row>
    <row r="212307" spans="4:4">
      <c r="D212307" s="200"/>
    </row>
    <row r="212308" spans="4:4">
      <c r="D212308" s="200"/>
    </row>
    <row r="212309" spans="4:4">
      <c r="D212309" s="200"/>
    </row>
    <row r="212310" spans="4:4">
      <c r="D212310" s="200"/>
    </row>
    <row r="212311" spans="4:4">
      <c r="D212311" s="200"/>
    </row>
    <row r="212312" spans="4:4">
      <c r="D212312" s="200"/>
    </row>
    <row r="212313" spans="4:4">
      <c r="D212313" s="200"/>
    </row>
    <row r="212314" spans="4:4">
      <c r="D212314" s="200"/>
    </row>
    <row r="212315" spans="4:4">
      <c r="D212315" s="200"/>
    </row>
    <row r="212316" spans="4:4">
      <c r="D212316" s="200"/>
    </row>
    <row r="212317" spans="4:4">
      <c r="D212317" s="200"/>
    </row>
    <row r="212318" spans="4:4">
      <c r="D212318" s="200"/>
    </row>
    <row r="212319" spans="4:4">
      <c r="D212319" s="200"/>
    </row>
    <row r="212320" spans="4:4">
      <c r="D212320" s="200"/>
    </row>
    <row r="212321" spans="4:4">
      <c r="D212321" s="200"/>
    </row>
    <row r="212322" spans="4:4">
      <c r="D212322" s="200"/>
    </row>
    <row r="212323" spans="4:4">
      <c r="D212323" s="200"/>
    </row>
    <row r="212324" spans="4:4">
      <c r="D212324" s="200"/>
    </row>
    <row r="212325" spans="4:4">
      <c r="D212325" s="200"/>
    </row>
    <row r="212326" spans="4:4">
      <c r="D212326" s="200"/>
    </row>
    <row r="212327" spans="4:4">
      <c r="D212327" s="200"/>
    </row>
    <row r="212328" spans="4:4">
      <c r="D212328" s="200"/>
    </row>
    <row r="212329" spans="4:4">
      <c r="D212329" s="200"/>
    </row>
    <row r="212330" spans="4:4">
      <c r="D212330" s="200"/>
    </row>
    <row r="212331" spans="4:4">
      <c r="D212331" s="200"/>
    </row>
    <row r="212332" spans="4:4">
      <c r="D212332" s="200"/>
    </row>
    <row r="212333" spans="4:4">
      <c r="D212333" s="200"/>
    </row>
    <row r="212334" spans="4:4">
      <c r="D212334" s="200"/>
    </row>
    <row r="212335" spans="4:4">
      <c r="D212335" s="200"/>
    </row>
    <row r="212336" spans="4:4">
      <c r="D212336" s="200"/>
    </row>
    <row r="212337" spans="4:4">
      <c r="D212337" s="200"/>
    </row>
    <row r="212338" spans="4:4">
      <c r="D212338" s="200"/>
    </row>
    <row r="212339" spans="4:4">
      <c r="D212339" s="200"/>
    </row>
    <row r="212340" spans="4:4">
      <c r="D212340" s="200"/>
    </row>
    <row r="212341" spans="4:4">
      <c r="D212341" s="200"/>
    </row>
    <row r="212342" spans="4:4">
      <c r="D212342" s="200"/>
    </row>
    <row r="212343" spans="4:4">
      <c r="D212343" s="200"/>
    </row>
    <row r="212344" spans="4:4">
      <c r="D212344" s="200"/>
    </row>
    <row r="212345" spans="4:4">
      <c r="D212345" s="200"/>
    </row>
    <row r="212346" spans="4:4">
      <c r="D212346" s="200"/>
    </row>
    <row r="212347" spans="4:4">
      <c r="D212347" s="200"/>
    </row>
    <row r="212348" spans="4:4">
      <c r="D212348" s="200"/>
    </row>
    <row r="212349" spans="4:4">
      <c r="D212349" s="200"/>
    </row>
    <row r="212350" spans="4:4">
      <c r="D212350" s="200"/>
    </row>
    <row r="212351" spans="4:4">
      <c r="D212351" s="200"/>
    </row>
    <row r="212352" spans="4:4">
      <c r="D212352" s="200"/>
    </row>
    <row r="212353" spans="4:4">
      <c r="D212353" s="200"/>
    </row>
    <row r="212354" spans="4:4">
      <c r="D212354" s="200"/>
    </row>
    <row r="212355" spans="4:4">
      <c r="D212355" s="200"/>
    </row>
    <row r="212356" spans="4:4">
      <c r="D212356" s="200"/>
    </row>
    <row r="212357" spans="4:4">
      <c r="D212357" s="200"/>
    </row>
    <row r="212358" spans="4:4">
      <c r="D212358" s="200"/>
    </row>
    <row r="212359" spans="4:4">
      <c r="D212359" s="200"/>
    </row>
    <row r="212360" spans="4:4">
      <c r="D212360" s="200"/>
    </row>
    <row r="212361" spans="4:4">
      <c r="D212361" s="200"/>
    </row>
    <row r="212362" spans="4:4">
      <c r="D212362" s="200"/>
    </row>
    <row r="212363" spans="4:4">
      <c r="D212363" s="200"/>
    </row>
    <row r="212364" spans="4:4">
      <c r="D212364" s="200"/>
    </row>
    <row r="212365" spans="4:4">
      <c r="D212365" s="200"/>
    </row>
    <row r="212366" spans="4:4">
      <c r="D212366" s="200"/>
    </row>
    <row r="212367" spans="4:4">
      <c r="D212367" s="200"/>
    </row>
    <row r="212368" spans="4:4">
      <c r="D212368" s="200"/>
    </row>
    <row r="212369" spans="4:4">
      <c r="D212369" s="200"/>
    </row>
    <row r="212370" spans="4:4">
      <c r="D212370" s="200"/>
    </row>
    <row r="212371" spans="4:4">
      <c r="D212371" s="200"/>
    </row>
    <row r="212372" spans="4:4">
      <c r="D212372" s="200"/>
    </row>
    <row r="212373" spans="4:4">
      <c r="D212373" s="200"/>
    </row>
    <row r="212374" spans="4:4">
      <c r="D212374" s="200"/>
    </row>
    <row r="212375" spans="4:4">
      <c r="D212375" s="200"/>
    </row>
    <row r="212376" spans="4:4">
      <c r="D212376" s="200"/>
    </row>
    <row r="212377" spans="4:4">
      <c r="D212377" s="200"/>
    </row>
    <row r="212378" spans="4:4">
      <c r="D212378" s="200"/>
    </row>
    <row r="212379" spans="4:4">
      <c r="D212379" s="200"/>
    </row>
    <row r="212380" spans="4:4">
      <c r="D212380" s="200"/>
    </row>
    <row r="212381" spans="4:4">
      <c r="D212381" s="200"/>
    </row>
    <row r="212382" spans="4:4">
      <c r="D212382" s="200"/>
    </row>
    <row r="212383" spans="4:4">
      <c r="D212383" s="200"/>
    </row>
    <row r="212384" spans="4:4">
      <c r="D212384" s="200"/>
    </row>
    <row r="212385" spans="4:4">
      <c r="D212385" s="200"/>
    </row>
    <row r="212386" spans="4:4">
      <c r="D212386" s="200"/>
    </row>
    <row r="212387" spans="4:4">
      <c r="D212387" s="200"/>
    </row>
    <row r="212388" spans="4:4">
      <c r="D212388" s="200"/>
    </row>
    <row r="212389" spans="4:4">
      <c r="D212389" s="200"/>
    </row>
    <row r="212390" spans="4:4">
      <c r="D212390" s="200"/>
    </row>
    <row r="212391" spans="4:4">
      <c r="D212391" s="200"/>
    </row>
    <row r="212392" spans="4:4">
      <c r="D212392" s="200"/>
    </row>
    <row r="212393" spans="4:4">
      <c r="D212393" s="200"/>
    </row>
    <row r="212394" spans="4:4">
      <c r="D212394" s="200"/>
    </row>
    <row r="212395" spans="4:4">
      <c r="D212395" s="200"/>
    </row>
    <row r="212396" spans="4:4">
      <c r="D212396" s="200"/>
    </row>
    <row r="212397" spans="4:4">
      <c r="D212397" s="200"/>
    </row>
    <row r="212398" spans="4:4">
      <c r="D212398" s="200"/>
    </row>
    <row r="212399" spans="4:4">
      <c r="D212399" s="200"/>
    </row>
    <row r="212400" spans="4:4">
      <c r="D212400" s="200"/>
    </row>
    <row r="212401" spans="4:4">
      <c r="D212401" s="200"/>
    </row>
    <row r="212402" spans="4:4">
      <c r="D212402" s="200"/>
    </row>
    <row r="212403" spans="4:4">
      <c r="D212403" s="200"/>
    </row>
    <row r="212404" spans="4:4">
      <c r="D212404" s="200"/>
    </row>
    <row r="212405" spans="4:4">
      <c r="D212405" s="200"/>
    </row>
    <row r="212406" spans="4:4">
      <c r="D212406" s="200"/>
    </row>
    <row r="212407" spans="4:4">
      <c r="D212407" s="200"/>
    </row>
    <row r="212408" spans="4:4">
      <c r="D212408" s="200"/>
    </row>
    <row r="212409" spans="4:4">
      <c r="D212409" s="200"/>
    </row>
    <row r="212410" spans="4:4">
      <c r="D212410" s="200"/>
    </row>
    <row r="212411" spans="4:4">
      <c r="D212411" s="200"/>
    </row>
    <row r="212412" spans="4:4">
      <c r="D212412" s="200"/>
    </row>
    <row r="212413" spans="4:4">
      <c r="D212413" s="200"/>
    </row>
    <row r="212414" spans="4:4">
      <c r="D212414" s="200"/>
    </row>
    <row r="212415" spans="4:4">
      <c r="D212415" s="200"/>
    </row>
    <row r="212416" spans="4:4">
      <c r="D212416" s="200"/>
    </row>
    <row r="212417" spans="4:4">
      <c r="D212417" s="200"/>
    </row>
    <row r="212418" spans="4:4">
      <c r="D212418" s="200"/>
    </row>
    <row r="212419" spans="4:4">
      <c r="D212419" s="200"/>
    </row>
    <row r="212420" spans="4:4">
      <c r="D212420" s="200"/>
    </row>
    <row r="212421" spans="4:4">
      <c r="D212421" s="200"/>
    </row>
    <row r="212422" spans="4:4">
      <c r="D212422" s="200"/>
    </row>
    <row r="212423" spans="4:4">
      <c r="D212423" s="200"/>
    </row>
    <row r="212424" spans="4:4">
      <c r="D212424" s="200"/>
    </row>
    <row r="212425" spans="4:4">
      <c r="D212425" s="200"/>
    </row>
    <row r="212426" spans="4:4">
      <c r="D212426" s="200"/>
    </row>
    <row r="212427" spans="4:4">
      <c r="D212427" s="200"/>
    </row>
    <row r="212428" spans="4:4">
      <c r="D212428" s="200"/>
    </row>
    <row r="212429" spans="4:4">
      <c r="D212429" s="200"/>
    </row>
    <row r="212430" spans="4:4">
      <c r="D212430" s="200"/>
    </row>
    <row r="212431" spans="4:4">
      <c r="D212431" s="200"/>
    </row>
    <row r="212432" spans="4:4">
      <c r="D212432" s="200"/>
    </row>
    <row r="212433" spans="4:4">
      <c r="D212433" s="200"/>
    </row>
    <row r="212434" spans="4:4">
      <c r="D212434" s="200"/>
    </row>
    <row r="212435" spans="4:4">
      <c r="D212435" s="200"/>
    </row>
    <row r="212436" spans="4:4">
      <c r="D212436" s="200"/>
    </row>
    <row r="212437" spans="4:4">
      <c r="D212437" s="200"/>
    </row>
    <row r="212438" spans="4:4">
      <c r="D212438" s="200"/>
    </row>
    <row r="212439" spans="4:4">
      <c r="D212439" s="200"/>
    </row>
    <row r="212440" spans="4:4">
      <c r="D212440" s="200"/>
    </row>
    <row r="212441" spans="4:4">
      <c r="D212441" s="200"/>
    </row>
    <row r="212442" spans="4:4">
      <c r="D212442" s="200"/>
    </row>
    <row r="212443" spans="4:4">
      <c r="D212443" s="200"/>
    </row>
    <row r="212444" spans="4:4">
      <c r="D212444" s="200"/>
    </row>
    <row r="212445" spans="4:4">
      <c r="D212445" s="200"/>
    </row>
    <row r="212446" spans="4:4">
      <c r="D212446" s="200"/>
    </row>
    <row r="212447" spans="4:4">
      <c r="D212447" s="200"/>
    </row>
    <row r="212448" spans="4:4">
      <c r="D212448" s="200"/>
    </row>
    <row r="212449" spans="4:4">
      <c r="D212449" s="200"/>
    </row>
    <row r="212450" spans="4:4">
      <c r="D212450" s="200"/>
    </row>
    <row r="212451" spans="4:4">
      <c r="D212451" s="200"/>
    </row>
    <row r="212452" spans="4:4">
      <c r="D212452" s="200"/>
    </row>
    <row r="212453" spans="4:4">
      <c r="D212453" s="200"/>
    </row>
    <row r="212454" spans="4:4">
      <c r="D212454" s="200"/>
    </row>
    <row r="212455" spans="4:4">
      <c r="D212455" s="200"/>
    </row>
    <row r="212456" spans="4:4">
      <c r="D212456" s="200"/>
    </row>
    <row r="212457" spans="4:4">
      <c r="D212457" s="200"/>
    </row>
    <row r="212458" spans="4:4">
      <c r="D212458" s="200"/>
    </row>
    <row r="212459" spans="4:4">
      <c r="D212459" s="200"/>
    </row>
    <row r="212460" spans="4:4">
      <c r="D212460" s="200"/>
    </row>
    <row r="212461" spans="4:4">
      <c r="D212461" s="200"/>
    </row>
    <row r="212462" spans="4:4">
      <c r="D212462" s="200"/>
    </row>
    <row r="212463" spans="4:4">
      <c r="D212463" s="200"/>
    </row>
    <row r="212464" spans="4:4">
      <c r="D212464" s="200"/>
    </row>
    <row r="212465" spans="4:4">
      <c r="D212465" s="200"/>
    </row>
    <row r="212466" spans="4:4">
      <c r="D212466" s="200"/>
    </row>
    <row r="212467" spans="4:4">
      <c r="D212467" s="200"/>
    </row>
    <row r="212468" spans="4:4">
      <c r="D212468" s="200"/>
    </row>
    <row r="212469" spans="4:4">
      <c r="D212469" s="200"/>
    </row>
    <row r="212470" spans="4:4">
      <c r="D212470" s="200"/>
    </row>
    <row r="212471" spans="4:4">
      <c r="D212471" s="200"/>
    </row>
    <row r="212472" spans="4:4">
      <c r="D212472" s="200"/>
    </row>
    <row r="212473" spans="4:4">
      <c r="D212473" s="200"/>
    </row>
    <row r="212474" spans="4:4">
      <c r="D212474" s="200"/>
    </row>
    <row r="212475" spans="4:4">
      <c r="D212475" s="200"/>
    </row>
    <row r="212476" spans="4:4">
      <c r="D212476" s="200"/>
    </row>
    <row r="212477" spans="4:4">
      <c r="D212477" s="200"/>
    </row>
    <row r="212478" spans="4:4">
      <c r="D212478" s="200"/>
    </row>
    <row r="212479" spans="4:4">
      <c r="D212479" s="200"/>
    </row>
    <row r="212480" spans="4:4">
      <c r="D212480" s="200"/>
    </row>
    <row r="212481" spans="4:4">
      <c r="D212481" s="200"/>
    </row>
    <row r="212482" spans="4:4">
      <c r="D212482" s="200"/>
    </row>
    <row r="212483" spans="4:4">
      <c r="D212483" s="200"/>
    </row>
    <row r="212484" spans="4:4">
      <c r="D212484" s="200"/>
    </row>
    <row r="212485" spans="4:4">
      <c r="D212485" s="200"/>
    </row>
    <row r="212486" spans="4:4">
      <c r="D212486" s="200"/>
    </row>
    <row r="212487" spans="4:4">
      <c r="D212487" s="200"/>
    </row>
    <row r="212488" spans="4:4">
      <c r="D212488" s="200"/>
    </row>
    <row r="212489" spans="4:4">
      <c r="D212489" s="200"/>
    </row>
    <row r="212490" spans="4:4">
      <c r="D212490" s="200"/>
    </row>
    <row r="212491" spans="4:4">
      <c r="D212491" s="200"/>
    </row>
    <row r="212492" spans="4:4">
      <c r="D212492" s="200"/>
    </row>
    <row r="212493" spans="4:4">
      <c r="D212493" s="200"/>
    </row>
    <row r="212494" spans="4:4">
      <c r="D212494" s="200"/>
    </row>
    <row r="212495" spans="4:4">
      <c r="D212495" s="200"/>
    </row>
    <row r="212496" spans="4:4">
      <c r="D212496" s="200"/>
    </row>
    <row r="212497" spans="4:4">
      <c r="D212497" s="200"/>
    </row>
    <row r="212498" spans="4:4">
      <c r="D212498" s="200"/>
    </row>
    <row r="212499" spans="4:4">
      <c r="D212499" s="200"/>
    </row>
    <row r="212500" spans="4:4">
      <c r="D212500" s="200"/>
    </row>
    <row r="212501" spans="4:4">
      <c r="D212501" s="200"/>
    </row>
    <row r="212502" spans="4:4">
      <c r="D212502" s="200"/>
    </row>
    <row r="212503" spans="4:4">
      <c r="D212503" s="200"/>
    </row>
    <row r="212504" spans="4:4">
      <c r="D212504" s="200"/>
    </row>
    <row r="212505" spans="4:4">
      <c r="D212505" s="200"/>
    </row>
    <row r="212506" spans="4:4">
      <c r="D212506" s="200"/>
    </row>
    <row r="212507" spans="4:4">
      <c r="D212507" s="200"/>
    </row>
    <row r="212508" spans="4:4">
      <c r="D212508" s="200"/>
    </row>
    <row r="212509" spans="4:4">
      <c r="D212509" s="200"/>
    </row>
    <row r="212510" spans="4:4">
      <c r="D212510" s="200"/>
    </row>
    <row r="212511" spans="4:4">
      <c r="D212511" s="200"/>
    </row>
    <row r="212512" spans="4:4">
      <c r="D212512" s="200"/>
    </row>
    <row r="212513" spans="4:4">
      <c r="D212513" s="200"/>
    </row>
    <row r="212514" spans="4:4">
      <c r="D212514" s="200"/>
    </row>
    <row r="212515" spans="4:4">
      <c r="D212515" s="200"/>
    </row>
    <row r="212516" spans="4:4">
      <c r="D212516" s="200"/>
    </row>
    <row r="212517" spans="4:4">
      <c r="D212517" s="200"/>
    </row>
    <row r="212518" spans="4:4">
      <c r="D212518" s="200"/>
    </row>
    <row r="212519" spans="4:4">
      <c r="D212519" s="200"/>
    </row>
    <row r="212520" spans="4:4">
      <c r="D212520" s="200"/>
    </row>
    <row r="212521" spans="4:4">
      <c r="D212521" s="200"/>
    </row>
    <row r="212522" spans="4:4">
      <c r="D212522" s="200"/>
    </row>
    <row r="212523" spans="4:4">
      <c r="D212523" s="200"/>
    </row>
    <row r="212524" spans="4:4">
      <c r="D212524" s="200"/>
    </row>
    <row r="212525" spans="4:4">
      <c r="D212525" s="200"/>
    </row>
    <row r="212526" spans="4:4">
      <c r="D212526" s="200"/>
    </row>
    <row r="212527" spans="4:4">
      <c r="D212527" s="200"/>
    </row>
    <row r="212528" spans="4:4">
      <c r="D212528" s="200"/>
    </row>
    <row r="212529" spans="4:4">
      <c r="D212529" s="200"/>
    </row>
    <row r="212530" spans="4:4">
      <c r="D212530" s="200"/>
    </row>
    <row r="212531" spans="4:4">
      <c r="D212531" s="200"/>
    </row>
    <row r="212532" spans="4:4">
      <c r="D212532" s="200"/>
    </row>
    <row r="212533" spans="4:4">
      <c r="D212533" s="200"/>
    </row>
    <row r="212534" spans="4:4">
      <c r="D212534" s="200"/>
    </row>
    <row r="212535" spans="4:4">
      <c r="D212535" s="200"/>
    </row>
    <row r="212536" spans="4:4">
      <c r="D212536" s="200"/>
    </row>
    <row r="212537" spans="4:4">
      <c r="D212537" s="200"/>
    </row>
    <row r="212538" spans="4:4">
      <c r="D212538" s="200"/>
    </row>
    <row r="212539" spans="4:4">
      <c r="D212539" s="200"/>
    </row>
    <row r="212540" spans="4:4">
      <c r="D212540" s="200"/>
    </row>
    <row r="212541" spans="4:4">
      <c r="D212541" s="200"/>
    </row>
    <row r="212542" spans="4:4">
      <c r="D212542" s="200"/>
    </row>
    <row r="212543" spans="4:4">
      <c r="D212543" s="200"/>
    </row>
    <row r="212544" spans="4:4">
      <c r="D212544" s="200"/>
    </row>
    <row r="212545" spans="4:4">
      <c r="D212545" s="200"/>
    </row>
    <row r="212546" spans="4:4">
      <c r="D212546" s="200"/>
    </row>
    <row r="212547" spans="4:4">
      <c r="D212547" s="200"/>
    </row>
    <row r="212548" spans="4:4">
      <c r="D212548" s="200"/>
    </row>
    <row r="212549" spans="4:4">
      <c r="D212549" s="200"/>
    </row>
    <row r="212550" spans="4:4">
      <c r="D212550" s="200"/>
    </row>
    <row r="212551" spans="4:4">
      <c r="D212551" s="200"/>
    </row>
    <row r="212552" spans="4:4">
      <c r="D212552" s="200"/>
    </row>
    <row r="212553" spans="4:4">
      <c r="D212553" s="200"/>
    </row>
    <row r="212554" spans="4:4">
      <c r="D212554" s="200"/>
    </row>
    <row r="212555" spans="4:4">
      <c r="D212555" s="200"/>
    </row>
    <row r="212556" spans="4:4">
      <c r="D212556" s="200"/>
    </row>
    <row r="212557" spans="4:4">
      <c r="D212557" s="200"/>
    </row>
    <row r="212558" spans="4:4">
      <c r="D212558" s="200"/>
    </row>
    <row r="212559" spans="4:4">
      <c r="D212559" s="200"/>
    </row>
    <row r="212560" spans="4:4">
      <c r="D212560" s="200"/>
    </row>
    <row r="212561" spans="4:4">
      <c r="D212561" s="200"/>
    </row>
    <row r="212562" spans="4:4">
      <c r="D212562" s="200"/>
    </row>
    <row r="212563" spans="4:4">
      <c r="D212563" s="200"/>
    </row>
    <row r="212564" spans="4:4">
      <c r="D212564" s="200"/>
    </row>
    <row r="212565" spans="4:4">
      <c r="D212565" s="200"/>
    </row>
    <row r="212566" spans="4:4">
      <c r="D212566" s="200"/>
    </row>
    <row r="212567" spans="4:4">
      <c r="D212567" s="200"/>
    </row>
    <row r="212568" spans="4:4">
      <c r="D212568" s="200"/>
    </row>
    <row r="212569" spans="4:4">
      <c r="D212569" s="200"/>
    </row>
    <row r="212570" spans="4:4">
      <c r="D212570" s="200"/>
    </row>
    <row r="212571" spans="4:4">
      <c r="D212571" s="200"/>
    </row>
    <row r="212572" spans="4:4">
      <c r="D212572" s="200"/>
    </row>
    <row r="212573" spans="4:4">
      <c r="D212573" s="200"/>
    </row>
    <row r="212574" spans="4:4">
      <c r="D212574" s="200"/>
    </row>
    <row r="212575" spans="4:4">
      <c r="D212575" s="200"/>
    </row>
    <row r="212576" spans="4:4">
      <c r="D212576" s="200"/>
    </row>
    <row r="212577" spans="4:4">
      <c r="D212577" s="200"/>
    </row>
    <row r="212578" spans="4:4">
      <c r="D212578" s="200"/>
    </row>
    <row r="212579" spans="4:4">
      <c r="D212579" s="200"/>
    </row>
    <row r="212580" spans="4:4">
      <c r="D212580" s="200"/>
    </row>
    <row r="212581" spans="4:4">
      <c r="D212581" s="200"/>
    </row>
    <row r="212582" spans="4:4">
      <c r="D212582" s="200"/>
    </row>
    <row r="212583" spans="4:4">
      <c r="D212583" s="200"/>
    </row>
    <row r="212584" spans="4:4">
      <c r="D212584" s="200"/>
    </row>
    <row r="212585" spans="4:4">
      <c r="D212585" s="200"/>
    </row>
    <row r="212586" spans="4:4">
      <c r="D212586" s="200"/>
    </row>
    <row r="212587" spans="4:4">
      <c r="D212587" s="200"/>
    </row>
    <row r="212588" spans="4:4">
      <c r="D212588" s="200"/>
    </row>
    <row r="212589" spans="4:4">
      <c r="D212589" s="200"/>
    </row>
    <row r="212590" spans="4:4">
      <c r="D212590" s="200"/>
    </row>
    <row r="212591" spans="4:4">
      <c r="D212591" s="200"/>
    </row>
    <row r="212592" spans="4:4">
      <c r="D212592" s="200"/>
    </row>
    <row r="212593" spans="4:4">
      <c r="D212593" s="200"/>
    </row>
    <row r="212594" spans="4:4">
      <c r="D212594" s="200"/>
    </row>
    <row r="212595" spans="4:4">
      <c r="D212595" s="200"/>
    </row>
    <row r="212596" spans="4:4">
      <c r="D212596" s="200"/>
    </row>
    <row r="212597" spans="4:4">
      <c r="D212597" s="200"/>
    </row>
    <row r="212598" spans="4:4">
      <c r="D212598" s="200"/>
    </row>
    <row r="212599" spans="4:4">
      <c r="D212599" s="200"/>
    </row>
    <row r="212600" spans="4:4">
      <c r="D212600" s="200"/>
    </row>
    <row r="212601" spans="4:4">
      <c r="D212601" s="200"/>
    </row>
    <row r="212602" spans="4:4">
      <c r="D212602" s="200"/>
    </row>
    <row r="212603" spans="4:4">
      <c r="D212603" s="200"/>
    </row>
    <row r="212604" spans="4:4">
      <c r="D212604" s="200"/>
    </row>
    <row r="212605" spans="4:4">
      <c r="D212605" s="200"/>
    </row>
    <row r="212606" spans="4:4">
      <c r="D212606" s="200"/>
    </row>
    <row r="212607" spans="4:4">
      <c r="D212607" s="200"/>
    </row>
    <row r="212608" spans="4:4">
      <c r="D212608" s="200"/>
    </row>
    <row r="212609" spans="4:4">
      <c r="D212609" s="200"/>
    </row>
    <row r="212610" spans="4:4">
      <c r="D212610" s="200"/>
    </row>
    <row r="212611" spans="4:4">
      <c r="D212611" s="200"/>
    </row>
    <row r="212612" spans="4:4">
      <c r="D212612" s="200"/>
    </row>
    <row r="212613" spans="4:4">
      <c r="D212613" s="200"/>
    </row>
    <row r="212614" spans="4:4">
      <c r="D212614" s="200"/>
    </row>
    <row r="212615" spans="4:4">
      <c r="D212615" s="200"/>
    </row>
    <row r="212616" spans="4:4">
      <c r="D212616" s="200"/>
    </row>
    <row r="212617" spans="4:4">
      <c r="D212617" s="200"/>
    </row>
    <row r="212618" spans="4:4">
      <c r="D212618" s="200"/>
    </row>
    <row r="212619" spans="4:4">
      <c r="D212619" s="200"/>
    </row>
    <row r="212620" spans="4:4">
      <c r="D212620" s="200"/>
    </row>
    <row r="212621" spans="4:4">
      <c r="D212621" s="200"/>
    </row>
    <row r="212622" spans="4:4">
      <c r="D212622" s="200"/>
    </row>
    <row r="212623" spans="4:4">
      <c r="D212623" s="200"/>
    </row>
    <row r="212624" spans="4:4">
      <c r="D212624" s="200"/>
    </row>
    <row r="212625" spans="4:4">
      <c r="D212625" s="200"/>
    </row>
    <row r="212626" spans="4:4">
      <c r="D212626" s="200"/>
    </row>
    <row r="212627" spans="4:4">
      <c r="D212627" s="200"/>
    </row>
    <row r="212628" spans="4:4">
      <c r="D212628" s="200"/>
    </row>
    <row r="212629" spans="4:4">
      <c r="D212629" s="200"/>
    </row>
    <row r="212630" spans="4:4">
      <c r="D212630" s="200"/>
    </row>
    <row r="212631" spans="4:4">
      <c r="D212631" s="200"/>
    </row>
    <row r="212632" spans="4:4">
      <c r="D212632" s="200"/>
    </row>
    <row r="212633" spans="4:4">
      <c r="D212633" s="200"/>
    </row>
    <row r="212634" spans="4:4">
      <c r="D212634" s="200"/>
    </row>
    <row r="212635" spans="4:4">
      <c r="D212635" s="200"/>
    </row>
    <row r="212636" spans="4:4">
      <c r="D212636" s="200"/>
    </row>
    <row r="212637" spans="4:4">
      <c r="D212637" s="200"/>
    </row>
    <row r="212638" spans="4:4">
      <c r="D212638" s="200"/>
    </row>
    <row r="212639" spans="4:4">
      <c r="D212639" s="200"/>
    </row>
    <row r="212640" spans="4:4">
      <c r="D212640" s="200"/>
    </row>
    <row r="212641" spans="4:4">
      <c r="D212641" s="200"/>
    </row>
    <row r="212642" spans="4:4">
      <c r="D212642" s="200"/>
    </row>
    <row r="212643" spans="4:4">
      <c r="D212643" s="200"/>
    </row>
    <row r="212644" spans="4:4">
      <c r="D212644" s="200"/>
    </row>
    <row r="212645" spans="4:4">
      <c r="D212645" s="200"/>
    </row>
    <row r="212646" spans="4:4">
      <c r="D212646" s="200"/>
    </row>
    <row r="212647" spans="4:4">
      <c r="D212647" s="200"/>
    </row>
    <row r="212648" spans="4:4">
      <c r="D212648" s="200"/>
    </row>
    <row r="212649" spans="4:4">
      <c r="D212649" s="200"/>
    </row>
    <row r="212650" spans="4:4">
      <c r="D212650" s="200"/>
    </row>
    <row r="212651" spans="4:4">
      <c r="D212651" s="200"/>
    </row>
    <row r="212652" spans="4:4">
      <c r="D212652" s="200"/>
    </row>
    <row r="212653" spans="4:4">
      <c r="D212653" s="200"/>
    </row>
    <row r="212654" spans="4:4">
      <c r="D212654" s="200"/>
    </row>
    <row r="212655" spans="4:4">
      <c r="D212655" s="200"/>
    </row>
    <row r="212656" spans="4:4">
      <c r="D212656" s="200"/>
    </row>
    <row r="212657" spans="4:4">
      <c r="D212657" s="200"/>
    </row>
    <row r="212658" spans="4:4">
      <c r="D212658" s="200"/>
    </row>
    <row r="212659" spans="4:4">
      <c r="D212659" s="200"/>
    </row>
    <row r="212660" spans="4:4">
      <c r="D212660" s="200"/>
    </row>
    <row r="212661" spans="4:4">
      <c r="D212661" s="200"/>
    </row>
    <row r="212662" spans="4:4">
      <c r="D212662" s="200"/>
    </row>
    <row r="212663" spans="4:4">
      <c r="D212663" s="200"/>
    </row>
    <row r="212664" spans="4:4">
      <c r="D212664" s="200"/>
    </row>
    <row r="212665" spans="4:4">
      <c r="D212665" s="200"/>
    </row>
    <row r="212666" spans="4:4">
      <c r="D212666" s="200"/>
    </row>
    <row r="212667" spans="4:4">
      <c r="D212667" s="200"/>
    </row>
    <row r="212668" spans="4:4">
      <c r="D212668" s="200"/>
    </row>
    <row r="212669" spans="4:4">
      <c r="D212669" s="200"/>
    </row>
    <row r="212670" spans="4:4">
      <c r="D212670" s="200"/>
    </row>
    <row r="212671" spans="4:4">
      <c r="D212671" s="200"/>
    </row>
    <row r="212672" spans="4:4">
      <c r="D212672" s="200"/>
    </row>
    <row r="212673" spans="4:4">
      <c r="D212673" s="200"/>
    </row>
    <row r="212674" spans="4:4">
      <c r="D212674" s="200"/>
    </row>
    <row r="212675" spans="4:4">
      <c r="D212675" s="200"/>
    </row>
    <row r="212676" spans="4:4">
      <c r="D212676" s="200"/>
    </row>
    <row r="212677" spans="4:4">
      <c r="D212677" s="200"/>
    </row>
    <row r="212678" spans="4:4">
      <c r="D212678" s="200"/>
    </row>
    <row r="212679" spans="4:4">
      <c r="D212679" s="200"/>
    </row>
    <row r="212680" spans="4:4">
      <c r="D212680" s="200"/>
    </row>
    <row r="212681" spans="4:4">
      <c r="D212681" s="200"/>
    </row>
    <row r="212682" spans="4:4">
      <c r="D212682" s="200"/>
    </row>
    <row r="212683" spans="4:4">
      <c r="D212683" s="200"/>
    </row>
    <row r="212684" spans="4:4">
      <c r="D212684" s="200"/>
    </row>
    <row r="212685" spans="4:4">
      <c r="D212685" s="200"/>
    </row>
    <row r="212686" spans="4:4">
      <c r="D212686" s="200"/>
    </row>
    <row r="212687" spans="4:4">
      <c r="D212687" s="200"/>
    </row>
    <row r="212688" spans="4:4">
      <c r="D212688" s="200"/>
    </row>
    <row r="212689" spans="4:4">
      <c r="D212689" s="200"/>
    </row>
    <row r="212690" spans="4:4">
      <c r="D212690" s="200"/>
    </row>
    <row r="212691" spans="4:4">
      <c r="D212691" s="200"/>
    </row>
    <row r="212692" spans="4:4">
      <c r="D212692" s="200"/>
    </row>
    <row r="212693" spans="4:4">
      <c r="D212693" s="200"/>
    </row>
    <row r="212694" spans="4:4">
      <c r="D212694" s="200"/>
    </row>
    <row r="212695" spans="4:4">
      <c r="D212695" s="200"/>
    </row>
    <row r="212696" spans="4:4">
      <c r="D212696" s="200"/>
    </row>
    <row r="212697" spans="4:4">
      <c r="D212697" s="200"/>
    </row>
    <row r="212698" spans="4:4">
      <c r="D212698" s="200"/>
    </row>
    <row r="212699" spans="4:4">
      <c r="D212699" s="200"/>
    </row>
    <row r="212700" spans="4:4">
      <c r="D212700" s="200"/>
    </row>
    <row r="212701" spans="4:4">
      <c r="D212701" s="200"/>
    </row>
    <row r="212702" spans="4:4">
      <c r="D212702" s="200"/>
    </row>
    <row r="212703" spans="4:4">
      <c r="D212703" s="200"/>
    </row>
    <row r="212704" spans="4:4">
      <c r="D212704" s="200"/>
    </row>
    <row r="212705" spans="4:4">
      <c r="D212705" s="200"/>
    </row>
    <row r="212706" spans="4:4">
      <c r="D212706" s="200"/>
    </row>
    <row r="212707" spans="4:4">
      <c r="D212707" s="200"/>
    </row>
    <row r="212708" spans="4:4">
      <c r="D212708" s="200"/>
    </row>
    <row r="212709" spans="4:4">
      <c r="D212709" s="200"/>
    </row>
    <row r="212710" spans="4:4">
      <c r="D212710" s="200"/>
    </row>
    <row r="212711" spans="4:4">
      <c r="D212711" s="200"/>
    </row>
    <row r="212712" spans="4:4">
      <c r="D212712" s="200"/>
    </row>
    <row r="212713" spans="4:4">
      <c r="D212713" s="200"/>
    </row>
    <row r="212714" spans="4:4">
      <c r="D212714" s="200"/>
    </row>
    <row r="212715" spans="4:4">
      <c r="D212715" s="200"/>
    </row>
    <row r="212716" spans="4:4">
      <c r="D212716" s="200"/>
    </row>
    <row r="212717" spans="4:4">
      <c r="D212717" s="200"/>
    </row>
    <row r="212718" spans="4:4">
      <c r="D212718" s="200"/>
    </row>
    <row r="212719" spans="4:4">
      <c r="D212719" s="200"/>
    </row>
    <row r="212720" spans="4:4">
      <c r="D212720" s="200"/>
    </row>
    <row r="212721" spans="4:4">
      <c r="D212721" s="200"/>
    </row>
    <row r="212722" spans="4:4">
      <c r="D212722" s="200"/>
    </row>
    <row r="212723" spans="4:4">
      <c r="D212723" s="200"/>
    </row>
    <row r="212724" spans="4:4">
      <c r="D212724" s="200"/>
    </row>
    <row r="212725" spans="4:4">
      <c r="D212725" s="200"/>
    </row>
    <row r="212726" spans="4:4">
      <c r="D212726" s="200"/>
    </row>
    <row r="212727" spans="4:4">
      <c r="D212727" s="200"/>
    </row>
    <row r="212728" spans="4:4">
      <c r="D212728" s="200"/>
    </row>
    <row r="212729" spans="4:4">
      <c r="D212729" s="200"/>
    </row>
    <row r="212730" spans="4:4">
      <c r="D212730" s="200"/>
    </row>
    <row r="212731" spans="4:4">
      <c r="D212731" s="200"/>
    </row>
    <row r="212732" spans="4:4">
      <c r="D212732" s="200"/>
    </row>
    <row r="212733" spans="4:4">
      <c r="D212733" s="200"/>
    </row>
    <row r="212734" spans="4:4">
      <c r="D212734" s="200"/>
    </row>
    <row r="212735" spans="4:4">
      <c r="D212735" s="200"/>
    </row>
    <row r="212736" spans="4:4">
      <c r="D212736" s="200"/>
    </row>
    <row r="212737" spans="4:4">
      <c r="D212737" s="200"/>
    </row>
    <row r="212738" spans="4:4">
      <c r="D212738" s="200"/>
    </row>
    <row r="212739" spans="4:4">
      <c r="D212739" s="200"/>
    </row>
    <row r="212740" spans="4:4">
      <c r="D212740" s="200"/>
    </row>
    <row r="212741" spans="4:4">
      <c r="D212741" s="200"/>
    </row>
    <row r="212742" spans="4:4">
      <c r="D212742" s="200"/>
    </row>
    <row r="212743" spans="4:4">
      <c r="D212743" s="200"/>
    </row>
    <row r="212744" spans="4:4">
      <c r="D212744" s="200"/>
    </row>
    <row r="212745" spans="4:4">
      <c r="D212745" s="200"/>
    </row>
    <row r="212746" spans="4:4">
      <c r="D212746" s="200"/>
    </row>
    <row r="212747" spans="4:4">
      <c r="D212747" s="200"/>
    </row>
    <row r="212748" spans="4:4">
      <c r="D212748" s="200"/>
    </row>
    <row r="212749" spans="4:4">
      <c r="D212749" s="200"/>
    </row>
    <row r="212750" spans="4:4">
      <c r="D212750" s="200"/>
    </row>
    <row r="212751" spans="4:4">
      <c r="D212751" s="200"/>
    </row>
    <row r="212752" spans="4:4">
      <c r="D212752" s="200"/>
    </row>
    <row r="212753" spans="4:4">
      <c r="D212753" s="200"/>
    </row>
    <row r="212754" spans="4:4">
      <c r="D212754" s="200"/>
    </row>
    <row r="212755" spans="4:4">
      <c r="D212755" s="200"/>
    </row>
    <row r="212756" spans="4:4">
      <c r="D212756" s="200"/>
    </row>
    <row r="212757" spans="4:4">
      <c r="D212757" s="200"/>
    </row>
    <row r="212758" spans="4:4">
      <c r="D212758" s="200"/>
    </row>
    <row r="212759" spans="4:4">
      <c r="D212759" s="200"/>
    </row>
    <row r="212760" spans="4:4">
      <c r="D212760" s="200"/>
    </row>
    <row r="212761" spans="4:4">
      <c r="D212761" s="200"/>
    </row>
    <row r="212762" spans="4:4">
      <c r="D212762" s="200"/>
    </row>
    <row r="212763" spans="4:4">
      <c r="D212763" s="200"/>
    </row>
    <row r="212764" spans="4:4">
      <c r="D212764" s="200"/>
    </row>
    <row r="212765" spans="4:4">
      <c r="D212765" s="200"/>
    </row>
    <row r="212766" spans="4:4">
      <c r="D212766" s="200"/>
    </row>
    <row r="212767" spans="4:4">
      <c r="D212767" s="200"/>
    </row>
    <row r="212768" spans="4:4">
      <c r="D212768" s="200"/>
    </row>
    <row r="212769" spans="4:4">
      <c r="D212769" s="200"/>
    </row>
    <row r="212770" spans="4:4">
      <c r="D212770" s="200"/>
    </row>
    <row r="212771" spans="4:4">
      <c r="D212771" s="200"/>
    </row>
    <row r="212772" spans="4:4">
      <c r="D212772" s="200"/>
    </row>
    <row r="212773" spans="4:4">
      <c r="D212773" s="200"/>
    </row>
    <row r="212774" spans="4:4">
      <c r="D212774" s="200"/>
    </row>
    <row r="212775" spans="4:4">
      <c r="D212775" s="200"/>
    </row>
    <row r="212776" spans="4:4">
      <c r="D212776" s="200"/>
    </row>
    <row r="212777" spans="4:4">
      <c r="D212777" s="200"/>
    </row>
    <row r="212778" spans="4:4">
      <c r="D212778" s="200"/>
    </row>
    <row r="212779" spans="4:4">
      <c r="D212779" s="200"/>
    </row>
    <row r="212780" spans="4:4">
      <c r="D212780" s="200"/>
    </row>
    <row r="212781" spans="4:4">
      <c r="D212781" s="200"/>
    </row>
    <row r="212782" spans="4:4">
      <c r="D212782" s="200"/>
    </row>
    <row r="212783" spans="4:4">
      <c r="D212783" s="200"/>
    </row>
    <row r="212784" spans="4:4">
      <c r="D212784" s="200"/>
    </row>
    <row r="212785" spans="4:4">
      <c r="D212785" s="200"/>
    </row>
    <row r="212786" spans="4:4">
      <c r="D212786" s="200"/>
    </row>
    <row r="212787" spans="4:4">
      <c r="D212787" s="200"/>
    </row>
    <row r="212788" spans="4:4">
      <c r="D212788" s="200"/>
    </row>
    <row r="212789" spans="4:4">
      <c r="D212789" s="200"/>
    </row>
    <row r="212790" spans="4:4">
      <c r="D212790" s="200"/>
    </row>
    <row r="212791" spans="4:4">
      <c r="D212791" s="200"/>
    </row>
    <row r="212792" spans="4:4">
      <c r="D212792" s="200"/>
    </row>
    <row r="212793" spans="4:4">
      <c r="D212793" s="200"/>
    </row>
    <row r="212794" spans="4:4">
      <c r="D212794" s="200"/>
    </row>
    <row r="212795" spans="4:4">
      <c r="D212795" s="200"/>
    </row>
    <row r="212796" spans="4:4">
      <c r="D212796" s="200"/>
    </row>
    <row r="212797" spans="4:4">
      <c r="D212797" s="200"/>
    </row>
    <row r="212798" spans="4:4">
      <c r="D212798" s="200"/>
    </row>
    <row r="212799" spans="4:4">
      <c r="D212799" s="200"/>
    </row>
    <row r="212800" spans="4:4">
      <c r="D212800" s="200"/>
    </row>
    <row r="212801" spans="4:4">
      <c r="D212801" s="200"/>
    </row>
    <row r="212802" spans="4:4">
      <c r="D212802" s="200"/>
    </row>
    <row r="212803" spans="4:4">
      <c r="D212803" s="200"/>
    </row>
    <row r="212804" spans="4:4">
      <c r="D212804" s="200"/>
    </row>
    <row r="212805" spans="4:4">
      <c r="D212805" s="200"/>
    </row>
    <row r="212806" spans="4:4">
      <c r="D212806" s="200"/>
    </row>
    <row r="212807" spans="4:4">
      <c r="D212807" s="200"/>
    </row>
    <row r="212808" spans="4:4">
      <c r="D212808" s="200"/>
    </row>
    <row r="212809" spans="4:4">
      <c r="D212809" s="200"/>
    </row>
    <row r="212810" spans="4:4">
      <c r="D212810" s="200"/>
    </row>
    <row r="212811" spans="4:4">
      <c r="D212811" s="200"/>
    </row>
    <row r="212812" spans="4:4">
      <c r="D212812" s="200"/>
    </row>
    <row r="212813" spans="4:4">
      <c r="D212813" s="200"/>
    </row>
    <row r="212814" spans="4:4">
      <c r="D212814" s="200"/>
    </row>
    <row r="212815" spans="4:4">
      <c r="D212815" s="200"/>
    </row>
    <row r="212816" spans="4:4">
      <c r="D212816" s="200"/>
    </row>
    <row r="212817" spans="4:4">
      <c r="D212817" s="200"/>
    </row>
    <row r="212818" spans="4:4">
      <c r="D212818" s="200"/>
    </row>
    <row r="212819" spans="4:4">
      <c r="D212819" s="200"/>
    </row>
    <row r="212820" spans="4:4">
      <c r="D212820" s="200"/>
    </row>
    <row r="212821" spans="4:4">
      <c r="D212821" s="200"/>
    </row>
    <row r="212822" spans="4:4">
      <c r="D212822" s="200"/>
    </row>
    <row r="212823" spans="4:4">
      <c r="D212823" s="200"/>
    </row>
    <row r="212824" spans="4:4">
      <c r="D212824" s="200"/>
    </row>
    <row r="212825" spans="4:4">
      <c r="D212825" s="200"/>
    </row>
    <row r="212826" spans="4:4">
      <c r="D212826" s="200"/>
    </row>
    <row r="212827" spans="4:4">
      <c r="D212827" s="200"/>
    </row>
    <row r="212828" spans="4:4">
      <c r="D212828" s="200"/>
    </row>
    <row r="212829" spans="4:4">
      <c r="D212829" s="200"/>
    </row>
    <row r="212830" spans="4:4">
      <c r="D212830" s="200"/>
    </row>
    <row r="212831" spans="4:4">
      <c r="D212831" s="200"/>
    </row>
    <row r="212832" spans="4:4">
      <c r="D212832" s="200"/>
    </row>
    <row r="212833" spans="4:4">
      <c r="D212833" s="200"/>
    </row>
    <row r="212834" spans="4:4">
      <c r="D212834" s="200"/>
    </row>
    <row r="212835" spans="4:4">
      <c r="D212835" s="200"/>
    </row>
    <row r="212836" spans="4:4">
      <c r="D212836" s="200"/>
    </row>
    <row r="212837" spans="4:4">
      <c r="D212837" s="200"/>
    </row>
    <row r="212838" spans="4:4">
      <c r="D212838" s="200"/>
    </row>
    <row r="212839" spans="4:4">
      <c r="D212839" s="200"/>
    </row>
    <row r="212840" spans="4:4">
      <c r="D212840" s="200"/>
    </row>
    <row r="212841" spans="4:4">
      <c r="D212841" s="200"/>
    </row>
    <row r="212842" spans="4:4">
      <c r="D212842" s="200"/>
    </row>
    <row r="212843" spans="4:4">
      <c r="D212843" s="200"/>
    </row>
    <row r="212844" spans="4:4">
      <c r="D212844" s="200"/>
    </row>
    <row r="212845" spans="4:4">
      <c r="D212845" s="200"/>
    </row>
    <row r="212846" spans="4:4">
      <c r="D212846" s="200"/>
    </row>
    <row r="212847" spans="4:4">
      <c r="D212847" s="200"/>
    </row>
    <row r="212848" spans="4:4">
      <c r="D212848" s="200"/>
    </row>
    <row r="212849" spans="4:4">
      <c r="D212849" s="200"/>
    </row>
    <row r="212850" spans="4:4">
      <c r="D212850" s="200"/>
    </row>
    <row r="212851" spans="4:4">
      <c r="D212851" s="200"/>
    </row>
    <row r="212852" spans="4:4">
      <c r="D212852" s="200"/>
    </row>
    <row r="212853" spans="4:4">
      <c r="D212853" s="200"/>
    </row>
    <row r="212854" spans="4:4">
      <c r="D212854" s="200"/>
    </row>
    <row r="212855" spans="4:4">
      <c r="D212855" s="200"/>
    </row>
    <row r="212856" spans="4:4">
      <c r="D212856" s="200"/>
    </row>
    <row r="212857" spans="4:4">
      <c r="D212857" s="200"/>
    </row>
    <row r="212858" spans="4:4">
      <c r="D212858" s="200"/>
    </row>
    <row r="212859" spans="4:4">
      <c r="D212859" s="200"/>
    </row>
    <row r="212860" spans="4:4">
      <c r="D212860" s="200"/>
    </row>
    <row r="212861" spans="4:4">
      <c r="D212861" s="200"/>
    </row>
    <row r="212862" spans="4:4">
      <c r="D212862" s="200"/>
    </row>
    <row r="212863" spans="4:4">
      <c r="D212863" s="200"/>
    </row>
    <row r="212864" spans="4:4">
      <c r="D212864" s="200"/>
    </row>
    <row r="212865" spans="4:4">
      <c r="D212865" s="200"/>
    </row>
    <row r="212866" spans="4:4">
      <c r="D212866" s="200"/>
    </row>
    <row r="212867" spans="4:4">
      <c r="D212867" s="200"/>
    </row>
    <row r="212868" spans="4:4">
      <c r="D212868" s="200"/>
    </row>
    <row r="212869" spans="4:4">
      <c r="D212869" s="200"/>
    </row>
    <row r="212870" spans="4:4">
      <c r="D212870" s="200"/>
    </row>
    <row r="212871" spans="4:4">
      <c r="D212871" s="200"/>
    </row>
    <row r="212872" spans="4:4">
      <c r="D212872" s="200"/>
    </row>
    <row r="212873" spans="4:4">
      <c r="D212873" s="200"/>
    </row>
    <row r="212874" spans="4:4">
      <c r="D212874" s="200"/>
    </row>
    <row r="212875" spans="4:4">
      <c r="D212875" s="200"/>
    </row>
    <row r="212876" spans="4:4">
      <c r="D212876" s="200"/>
    </row>
    <row r="212877" spans="4:4">
      <c r="D212877" s="200"/>
    </row>
    <row r="212878" spans="4:4">
      <c r="D212878" s="200"/>
    </row>
    <row r="212879" spans="4:4">
      <c r="D212879" s="200"/>
    </row>
    <row r="212880" spans="4:4">
      <c r="D212880" s="200"/>
    </row>
    <row r="212881" spans="4:4">
      <c r="D212881" s="200"/>
    </row>
    <row r="212882" spans="4:4">
      <c r="D212882" s="200"/>
    </row>
    <row r="212883" spans="4:4">
      <c r="D212883" s="200"/>
    </row>
    <row r="212884" spans="4:4">
      <c r="D212884" s="200"/>
    </row>
    <row r="212885" spans="4:4">
      <c r="D212885" s="200"/>
    </row>
    <row r="212886" spans="4:4">
      <c r="D212886" s="200"/>
    </row>
    <row r="212887" spans="4:4">
      <c r="D212887" s="200"/>
    </row>
    <row r="212888" spans="4:4">
      <c r="D212888" s="200"/>
    </row>
    <row r="212889" spans="4:4">
      <c r="D212889" s="200"/>
    </row>
    <row r="212890" spans="4:4">
      <c r="D212890" s="200"/>
    </row>
    <row r="212891" spans="4:4">
      <c r="D212891" s="200"/>
    </row>
    <row r="212892" spans="4:4">
      <c r="D212892" s="200"/>
    </row>
    <row r="212893" spans="4:4">
      <c r="D212893" s="200"/>
    </row>
    <row r="212894" spans="4:4">
      <c r="D212894" s="200"/>
    </row>
    <row r="212895" spans="4:4">
      <c r="D212895" s="200"/>
    </row>
    <row r="212896" spans="4:4">
      <c r="D212896" s="200"/>
    </row>
    <row r="212897" spans="4:4">
      <c r="D212897" s="200"/>
    </row>
    <row r="212898" spans="4:4">
      <c r="D212898" s="200"/>
    </row>
    <row r="212899" spans="4:4">
      <c r="D212899" s="200"/>
    </row>
    <row r="212900" spans="4:4">
      <c r="D212900" s="200"/>
    </row>
    <row r="212901" spans="4:4">
      <c r="D212901" s="200"/>
    </row>
    <row r="212902" spans="4:4">
      <c r="D212902" s="200"/>
    </row>
    <row r="212903" spans="4:4">
      <c r="D212903" s="200"/>
    </row>
    <row r="212904" spans="4:4">
      <c r="D212904" s="200"/>
    </row>
    <row r="212905" spans="4:4">
      <c r="D212905" s="200"/>
    </row>
    <row r="212906" spans="4:4">
      <c r="D212906" s="200"/>
    </row>
    <row r="212907" spans="4:4">
      <c r="D212907" s="200"/>
    </row>
    <row r="212908" spans="4:4">
      <c r="D212908" s="200"/>
    </row>
    <row r="212909" spans="4:4">
      <c r="D212909" s="200"/>
    </row>
    <row r="212910" spans="4:4">
      <c r="D212910" s="200"/>
    </row>
    <row r="212911" spans="4:4">
      <c r="D212911" s="200"/>
    </row>
    <row r="212912" spans="4:4">
      <c r="D212912" s="200"/>
    </row>
    <row r="212913" spans="4:4">
      <c r="D212913" s="200"/>
    </row>
    <row r="212914" spans="4:4">
      <c r="D212914" s="200"/>
    </row>
    <row r="212915" spans="4:4">
      <c r="D212915" s="200"/>
    </row>
    <row r="212916" spans="4:4">
      <c r="D212916" s="200"/>
    </row>
    <row r="212917" spans="4:4">
      <c r="D212917" s="200"/>
    </row>
    <row r="212918" spans="4:4">
      <c r="D212918" s="200"/>
    </row>
    <row r="212919" spans="4:4">
      <c r="D212919" s="200"/>
    </row>
    <row r="212920" spans="4:4">
      <c r="D212920" s="200"/>
    </row>
    <row r="212921" spans="4:4">
      <c r="D212921" s="200"/>
    </row>
    <row r="212922" spans="4:4">
      <c r="D212922" s="200"/>
    </row>
    <row r="212923" spans="4:4">
      <c r="D212923" s="200"/>
    </row>
    <row r="212924" spans="4:4">
      <c r="D212924" s="200"/>
    </row>
    <row r="212925" spans="4:4">
      <c r="D212925" s="200"/>
    </row>
    <row r="212926" spans="4:4">
      <c r="D212926" s="200"/>
    </row>
    <row r="212927" spans="4:4">
      <c r="D212927" s="200"/>
    </row>
    <row r="212928" spans="4:4">
      <c r="D212928" s="200"/>
    </row>
    <row r="212929" spans="4:4">
      <c r="D212929" s="200"/>
    </row>
    <row r="212930" spans="4:4">
      <c r="D212930" s="200"/>
    </row>
    <row r="212931" spans="4:4">
      <c r="D212931" s="200"/>
    </row>
    <row r="212932" spans="4:4">
      <c r="D212932" s="200"/>
    </row>
    <row r="212933" spans="4:4">
      <c r="D212933" s="200"/>
    </row>
    <row r="212934" spans="4:4">
      <c r="D212934" s="200"/>
    </row>
    <row r="212935" spans="4:4">
      <c r="D212935" s="200"/>
    </row>
    <row r="212936" spans="4:4">
      <c r="D212936" s="200"/>
    </row>
    <row r="212937" spans="4:4">
      <c r="D212937" s="200"/>
    </row>
    <row r="212938" spans="4:4">
      <c r="D212938" s="200"/>
    </row>
    <row r="212939" spans="4:4">
      <c r="D212939" s="200"/>
    </row>
    <row r="212940" spans="4:4">
      <c r="D212940" s="200"/>
    </row>
    <row r="212941" spans="4:4">
      <c r="D212941" s="200"/>
    </row>
    <row r="212942" spans="4:4">
      <c r="D212942" s="200"/>
    </row>
    <row r="212943" spans="4:4">
      <c r="D212943" s="200"/>
    </row>
    <row r="212944" spans="4:4">
      <c r="D212944" s="200"/>
    </row>
    <row r="212945" spans="4:4">
      <c r="D212945" s="200"/>
    </row>
    <row r="212946" spans="4:4">
      <c r="D212946" s="200"/>
    </row>
    <row r="212947" spans="4:4">
      <c r="D212947" s="200"/>
    </row>
    <row r="212948" spans="4:4">
      <c r="D212948" s="200"/>
    </row>
    <row r="212949" spans="4:4">
      <c r="D212949" s="200"/>
    </row>
    <row r="212950" spans="4:4">
      <c r="D212950" s="200"/>
    </row>
    <row r="212951" spans="4:4">
      <c r="D212951" s="200"/>
    </row>
    <row r="212952" spans="4:4">
      <c r="D212952" s="200"/>
    </row>
    <row r="212953" spans="4:4">
      <c r="D212953" s="200"/>
    </row>
    <row r="212954" spans="4:4">
      <c r="D212954" s="200"/>
    </row>
    <row r="212955" spans="4:4">
      <c r="D212955" s="200"/>
    </row>
    <row r="212956" spans="4:4">
      <c r="D212956" s="200"/>
    </row>
    <row r="212957" spans="4:4">
      <c r="D212957" s="200"/>
    </row>
    <row r="212958" spans="4:4">
      <c r="D212958" s="200"/>
    </row>
    <row r="212959" spans="4:4">
      <c r="D212959" s="200"/>
    </row>
    <row r="212960" spans="4:4">
      <c r="D212960" s="200"/>
    </row>
    <row r="212961" spans="4:4">
      <c r="D212961" s="200"/>
    </row>
    <row r="212962" spans="4:4">
      <c r="D212962" s="200"/>
    </row>
    <row r="212963" spans="4:4">
      <c r="D212963" s="200"/>
    </row>
    <row r="212964" spans="4:4">
      <c r="D212964" s="200"/>
    </row>
    <row r="212965" spans="4:4">
      <c r="D212965" s="200"/>
    </row>
    <row r="212966" spans="4:4">
      <c r="D212966" s="200"/>
    </row>
    <row r="212967" spans="4:4">
      <c r="D212967" s="200"/>
    </row>
    <row r="212968" spans="4:4">
      <c r="D212968" s="200"/>
    </row>
    <row r="212969" spans="4:4">
      <c r="D212969" s="200"/>
    </row>
    <row r="212970" spans="4:4">
      <c r="D212970" s="200"/>
    </row>
    <row r="212971" spans="4:4">
      <c r="D212971" s="200"/>
    </row>
    <row r="212972" spans="4:4">
      <c r="D212972" s="200"/>
    </row>
    <row r="212973" spans="4:4">
      <c r="D212973" s="200"/>
    </row>
    <row r="212974" spans="4:4">
      <c r="D212974" s="200"/>
    </row>
    <row r="212975" spans="4:4">
      <c r="D212975" s="200"/>
    </row>
    <row r="212976" spans="4:4">
      <c r="D212976" s="200"/>
    </row>
    <row r="212977" spans="4:4">
      <c r="D212977" s="200"/>
    </row>
    <row r="212978" spans="4:4">
      <c r="D212978" s="200"/>
    </row>
    <row r="212979" spans="4:4">
      <c r="D212979" s="200"/>
    </row>
    <row r="212980" spans="4:4">
      <c r="D212980" s="200"/>
    </row>
    <row r="212981" spans="4:4">
      <c r="D212981" s="200"/>
    </row>
    <row r="212982" spans="4:4">
      <c r="D212982" s="200"/>
    </row>
    <row r="212983" spans="4:4">
      <c r="D212983" s="200"/>
    </row>
    <row r="212984" spans="4:4">
      <c r="D212984" s="200"/>
    </row>
    <row r="212985" spans="4:4">
      <c r="D212985" s="200"/>
    </row>
    <row r="212986" spans="4:4">
      <c r="D212986" s="200"/>
    </row>
    <row r="212987" spans="4:4">
      <c r="D212987" s="200"/>
    </row>
    <row r="212988" spans="4:4">
      <c r="D212988" s="200"/>
    </row>
    <row r="212989" spans="4:4">
      <c r="D212989" s="200"/>
    </row>
    <row r="212990" spans="4:4">
      <c r="D212990" s="200"/>
    </row>
    <row r="212991" spans="4:4">
      <c r="D212991" s="200"/>
    </row>
    <row r="212992" spans="4:4">
      <c r="D212992" s="200"/>
    </row>
    <row r="212993" spans="4:4">
      <c r="D212993" s="200"/>
    </row>
    <row r="212994" spans="4:4">
      <c r="D212994" s="200"/>
    </row>
    <row r="212995" spans="4:4">
      <c r="D212995" s="200"/>
    </row>
    <row r="212996" spans="4:4">
      <c r="D212996" s="200"/>
    </row>
    <row r="212997" spans="4:4">
      <c r="D212997" s="200"/>
    </row>
    <row r="212998" spans="4:4">
      <c r="D212998" s="200"/>
    </row>
    <row r="212999" spans="4:4">
      <c r="D212999" s="200"/>
    </row>
    <row r="213000" spans="4:4">
      <c r="D213000" s="200"/>
    </row>
    <row r="213001" spans="4:4">
      <c r="D213001" s="200"/>
    </row>
    <row r="213002" spans="4:4">
      <c r="D213002" s="200"/>
    </row>
    <row r="213003" spans="4:4">
      <c r="D213003" s="200"/>
    </row>
    <row r="213004" spans="4:4">
      <c r="D213004" s="200"/>
    </row>
    <row r="213005" spans="4:4">
      <c r="D213005" s="200"/>
    </row>
    <row r="213006" spans="4:4">
      <c r="D213006" s="200"/>
    </row>
    <row r="213007" spans="4:4">
      <c r="D213007" s="200"/>
    </row>
    <row r="213008" spans="4:4">
      <c r="D213008" s="200"/>
    </row>
    <row r="213009" spans="4:4">
      <c r="D213009" s="200"/>
    </row>
    <row r="213010" spans="4:4">
      <c r="D213010" s="200"/>
    </row>
    <row r="213011" spans="4:4">
      <c r="D213011" s="200"/>
    </row>
    <row r="213012" spans="4:4">
      <c r="D213012" s="200"/>
    </row>
    <row r="213013" spans="4:4">
      <c r="D213013" s="200"/>
    </row>
    <row r="213014" spans="4:4">
      <c r="D213014" s="200"/>
    </row>
    <row r="213015" spans="4:4">
      <c r="D213015" s="200"/>
    </row>
    <row r="213016" spans="4:4">
      <c r="D213016" s="200"/>
    </row>
    <row r="213017" spans="4:4">
      <c r="D213017" s="200"/>
    </row>
    <row r="213018" spans="4:4">
      <c r="D213018" s="200"/>
    </row>
    <row r="213019" spans="4:4">
      <c r="D213019" s="200"/>
    </row>
    <row r="213020" spans="4:4">
      <c r="D213020" s="200"/>
    </row>
    <row r="213021" spans="4:4">
      <c r="D213021" s="200"/>
    </row>
    <row r="213022" spans="4:4">
      <c r="D213022" s="200"/>
    </row>
    <row r="213023" spans="4:4">
      <c r="D213023" s="200"/>
    </row>
    <row r="213024" spans="4:4">
      <c r="D213024" s="200"/>
    </row>
    <row r="213025" spans="4:4">
      <c r="D213025" s="200"/>
    </row>
    <row r="213026" spans="4:4">
      <c r="D213026" s="200"/>
    </row>
    <row r="213027" spans="4:4">
      <c r="D213027" s="200"/>
    </row>
    <row r="213028" spans="4:4">
      <c r="D213028" s="200"/>
    </row>
    <row r="213029" spans="4:4">
      <c r="D213029" s="200"/>
    </row>
    <row r="213030" spans="4:4">
      <c r="D213030" s="200"/>
    </row>
    <row r="213031" spans="4:4">
      <c r="D213031" s="200"/>
    </row>
    <row r="213032" spans="4:4">
      <c r="D213032" s="200"/>
    </row>
    <row r="213033" spans="4:4">
      <c r="D213033" s="200"/>
    </row>
    <row r="213034" spans="4:4">
      <c r="D213034" s="200"/>
    </row>
    <row r="213035" spans="4:4">
      <c r="D213035" s="200"/>
    </row>
    <row r="213036" spans="4:4">
      <c r="D213036" s="200"/>
    </row>
    <row r="213037" spans="4:4">
      <c r="D213037" s="200"/>
    </row>
    <row r="213038" spans="4:4">
      <c r="D213038" s="200"/>
    </row>
    <row r="213039" spans="4:4">
      <c r="D213039" s="200"/>
    </row>
    <row r="213040" spans="4:4">
      <c r="D213040" s="200"/>
    </row>
    <row r="213041" spans="4:4">
      <c r="D213041" s="200"/>
    </row>
    <row r="213042" spans="4:4">
      <c r="D213042" s="200"/>
    </row>
    <row r="213043" spans="4:4">
      <c r="D213043" s="200"/>
    </row>
    <row r="213044" spans="4:4">
      <c r="D213044" s="200"/>
    </row>
    <row r="213045" spans="4:4">
      <c r="D213045" s="200"/>
    </row>
    <row r="213046" spans="4:4">
      <c r="D213046" s="200"/>
    </row>
    <row r="213047" spans="4:4">
      <c r="D213047" s="200"/>
    </row>
    <row r="213048" spans="4:4">
      <c r="D213048" s="200"/>
    </row>
    <row r="213049" spans="4:4">
      <c r="D213049" s="200"/>
    </row>
    <row r="213050" spans="4:4">
      <c r="D213050" s="200"/>
    </row>
    <row r="213051" spans="4:4">
      <c r="D213051" s="200"/>
    </row>
    <row r="213052" spans="4:4">
      <c r="D213052" s="200"/>
    </row>
    <row r="213053" spans="4:4">
      <c r="D213053" s="200"/>
    </row>
    <row r="213054" spans="4:4">
      <c r="D213054" s="200"/>
    </row>
    <row r="213055" spans="4:4">
      <c r="D213055" s="200"/>
    </row>
    <row r="213056" spans="4:4">
      <c r="D213056" s="200"/>
    </row>
    <row r="213057" spans="4:4">
      <c r="D213057" s="200"/>
    </row>
    <row r="213058" spans="4:4">
      <c r="D213058" s="200"/>
    </row>
    <row r="213059" spans="4:4">
      <c r="D213059" s="200"/>
    </row>
    <row r="213060" spans="4:4">
      <c r="D213060" s="200"/>
    </row>
    <row r="213061" spans="4:4">
      <c r="D213061" s="200"/>
    </row>
    <row r="213062" spans="4:4">
      <c r="D213062" s="200"/>
    </row>
    <row r="213063" spans="4:4">
      <c r="D213063" s="200"/>
    </row>
    <row r="213064" spans="4:4">
      <c r="D213064" s="200"/>
    </row>
    <row r="213065" spans="4:4">
      <c r="D213065" s="200"/>
    </row>
    <row r="213066" spans="4:4">
      <c r="D213066" s="200"/>
    </row>
    <row r="213067" spans="4:4">
      <c r="D213067" s="200"/>
    </row>
    <row r="213068" spans="4:4">
      <c r="D213068" s="200"/>
    </row>
    <row r="213069" spans="4:4">
      <c r="D213069" s="200"/>
    </row>
    <row r="213070" spans="4:4">
      <c r="D213070" s="200"/>
    </row>
    <row r="213071" spans="4:4">
      <c r="D213071" s="200"/>
    </row>
    <row r="213072" spans="4:4">
      <c r="D213072" s="200"/>
    </row>
    <row r="213073" spans="4:4">
      <c r="D213073" s="200"/>
    </row>
    <row r="213074" spans="4:4">
      <c r="D213074" s="200"/>
    </row>
    <row r="213075" spans="4:4">
      <c r="D213075" s="200"/>
    </row>
    <row r="213076" spans="4:4">
      <c r="D213076" s="200"/>
    </row>
    <row r="213077" spans="4:4">
      <c r="D213077" s="200"/>
    </row>
    <row r="213078" spans="4:4">
      <c r="D213078" s="200"/>
    </row>
    <row r="213079" spans="4:4">
      <c r="D213079" s="200"/>
    </row>
    <row r="213080" spans="4:4">
      <c r="D213080" s="200"/>
    </row>
    <row r="213081" spans="4:4">
      <c r="D213081" s="200"/>
    </row>
    <row r="213082" spans="4:4">
      <c r="D213082" s="200"/>
    </row>
    <row r="213083" spans="4:4">
      <c r="D213083" s="200"/>
    </row>
    <row r="213084" spans="4:4">
      <c r="D213084" s="200"/>
    </row>
    <row r="213085" spans="4:4">
      <c r="D213085" s="200"/>
    </row>
    <row r="213086" spans="4:4">
      <c r="D213086" s="200"/>
    </row>
    <row r="213087" spans="4:4">
      <c r="D213087" s="200"/>
    </row>
    <row r="213088" spans="4:4">
      <c r="D213088" s="200"/>
    </row>
    <row r="213089" spans="4:4">
      <c r="D213089" s="200"/>
    </row>
    <row r="213090" spans="4:4">
      <c r="D213090" s="200"/>
    </row>
    <row r="213091" spans="4:4">
      <c r="D213091" s="200"/>
    </row>
    <row r="213092" spans="4:4">
      <c r="D213092" s="200"/>
    </row>
    <row r="213093" spans="4:4">
      <c r="D213093" s="200"/>
    </row>
    <row r="213094" spans="4:4">
      <c r="D213094" s="200"/>
    </row>
    <row r="213095" spans="4:4">
      <c r="D213095" s="200"/>
    </row>
    <row r="213096" spans="4:4">
      <c r="D213096" s="200"/>
    </row>
    <row r="213097" spans="4:4">
      <c r="D213097" s="200"/>
    </row>
    <row r="213098" spans="4:4">
      <c r="D213098" s="200"/>
    </row>
    <row r="213099" spans="4:4">
      <c r="D213099" s="200"/>
    </row>
    <row r="213100" spans="4:4">
      <c r="D213100" s="200"/>
    </row>
    <row r="213101" spans="4:4">
      <c r="D213101" s="200"/>
    </row>
    <row r="213102" spans="4:4">
      <c r="D213102" s="200"/>
    </row>
    <row r="213103" spans="4:4">
      <c r="D213103" s="200"/>
    </row>
    <row r="213104" spans="4:4">
      <c r="D213104" s="200"/>
    </row>
    <row r="213105" spans="4:4">
      <c r="D213105" s="200"/>
    </row>
    <row r="213106" spans="4:4">
      <c r="D213106" s="200"/>
    </row>
    <row r="213107" spans="4:4">
      <c r="D213107" s="200"/>
    </row>
    <row r="213108" spans="4:4">
      <c r="D213108" s="200"/>
    </row>
    <row r="213109" spans="4:4">
      <c r="D213109" s="200"/>
    </row>
    <row r="213110" spans="4:4">
      <c r="D213110" s="200"/>
    </row>
    <row r="213111" spans="4:4">
      <c r="D213111" s="200"/>
    </row>
    <row r="213112" spans="4:4">
      <c r="D213112" s="200"/>
    </row>
    <row r="213113" spans="4:4">
      <c r="D213113" s="200"/>
    </row>
    <row r="213114" spans="4:4">
      <c r="D213114" s="200"/>
    </row>
    <row r="213115" spans="4:4">
      <c r="D213115" s="200"/>
    </row>
    <row r="213116" spans="4:4">
      <c r="D213116" s="200"/>
    </row>
    <row r="213117" spans="4:4">
      <c r="D213117" s="200"/>
    </row>
    <row r="213118" spans="4:4">
      <c r="D213118" s="200"/>
    </row>
    <row r="213119" spans="4:4">
      <c r="D213119" s="200"/>
    </row>
    <row r="213120" spans="4:4">
      <c r="D213120" s="200"/>
    </row>
    <row r="213121" spans="4:4">
      <c r="D213121" s="200"/>
    </row>
    <row r="213122" spans="4:4">
      <c r="D213122" s="200"/>
    </row>
    <row r="213123" spans="4:4">
      <c r="D213123" s="200"/>
    </row>
    <row r="213124" spans="4:4">
      <c r="D213124" s="200"/>
    </row>
    <row r="213125" spans="4:4">
      <c r="D213125" s="200"/>
    </row>
    <row r="213126" spans="4:4">
      <c r="D213126" s="200"/>
    </row>
    <row r="213127" spans="4:4">
      <c r="D213127" s="200"/>
    </row>
    <row r="213128" spans="4:4">
      <c r="D213128" s="200"/>
    </row>
    <row r="213129" spans="4:4">
      <c r="D213129" s="200"/>
    </row>
    <row r="213130" spans="4:4">
      <c r="D213130" s="200"/>
    </row>
    <row r="213131" spans="4:4">
      <c r="D213131" s="200"/>
    </row>
    <row r="213132" spans="4:4">
      <c r="D213132" s="200"/>
    </row>
    <row r="213133" spans="4:4">
      <c r="D213133" s="200"/>
    </row>
    <row r="213134" spans="4:4">
      <c r="D213134" s="200"/>
    </row>
    <row r="213135" spans="4:4">
      <c r="D213135" s="200"/>
    </row>
    <row r="213136" spans="4:4">
      <c r="D213136" s="200"/>
    </row>
    <row r="213137" spans="4:4">
      <c r="D213137" s="200"/>
    </row>
    <row r="213138" spans="4:4">
      <c r="D213138" s="200"/>
    </row>
    <row r="213139" spans="4:4">
      <c r="D213139" s="200"/>
    </row>
    <row r="213140" spans="4:4">
      <c r="D213140" s="200"/>
    </row>
    <row r="213141" spans="4:4">
      <c r="D213141" s="200"/>
    </row>
    <row r="213142" spans="4:4">
      <c r="D213142" s="200"/>
    </row>
    <row r="213143" spans="4:4">
      <c r="D213143" s="200"/>
    </row>
    <row r="213144" spans="4:4">
      <c r="D213144" s="200"/>
    </row>
    <row r="213145" spans="4:4">
      <c r="D213145" s="200"/>
    </row>
    <row r="213146" spans="4:4">
      <c r="D213146" s="200"/>
    </row>
    <row r="213147" spans="4:4">
      <c r="D213147" s="200"/>
    </row>
    <row r="213148" spans="4:4">
      <c r="D213148" s="200"/>
    </row>
    <row r="213149" spans="4:4">
      <c r="D213149" s="200"/>
    </row>
    <row r="213150" spans="4:4">
      <c r="D213150" s="200"/>
    </row>
    <row r="213151" spans="4:4">
      <c r="D213151" s="200"/>
    </row>
    <row r="213152" spans="4:4">
      <c r="D213152" s="200"/>
    </row>
    <row r="213153" spans="4:4">
      <c r="D213153" s="200"/>
    </row>
    <row r="213154" spans="4:4">
      <c r="D213154" s="200"/>
    </row>
    <row r="213155" spans="4:4">
      <c r="D213155" s="200"/>
    </row>
    <row r="213156" spans="4:4">
      <c r="D213156" s="200"/>
    </row>
    <row r="213157" spans="4:4">
      <c r="D213157" s="200"/>
    </row>
    <row r="213158" spans="4:4">
      <c r="D213158" s="200"/>
    </row>
    <row r="213159" spans="4:4">
      <c r="D213159" s="200"/>
    </row>
    <row r="213160" spans="4:4">
      <c r="D213160" s="200"/>
    </row>
    <row r="213161" spans="4:4">
      <c r="D213161" s="200"/>
    </row>
    <row r="213162" spans="4:4">
      <c r="D213162" s="200"/>
    </row>
    <row r="213163" spans="4:4">
      <c r="D213163" s="200"/>
    </row>
    <row r="213164" spans="4:4">
      <c r="D213164" s="200"/>
    </row>
    <row r="213165" spans="4:4">
      <c r="D213165" s="200"/>
    </row>
    <row r="213166" spans="4:4">
      <c r="D213166" s="200"/>
    </row>
    <row r="213167" spans="4:4">
      <c r="D213167" s="200"/>
    </row>
    <row r="213168" spans="4:4">
      <c r="D213168" s="200"/>
    </row>
    <row r="213169" spans="4:4">
      <c r="D213169" s="200"/>
    </row>
    <row r="213170" spans="4:4">
      <c r="D213170" s="200"/>
    </row>
    <row r="213171" spans="4:4">
      <c r="D213171" s="200"/>
    </row>
    <row r="213172" spans="4:4">
      <c r="D213172" s="200"/>
    </row>
    <row r="213173" spans="4:4">
      <c r="D213173" s="200"/>
    </row>
    <row r="213174" spans="4:4">
      <c r="D213174" s="200"/>
    </row>
    <row r="213175" spans="4:4">
      <c r="D213175" s="200"/>
    </row>
    <row r="213176" spans="4:4">
      <c r="D213176" s="200"/>
    </row>
    <row r="213177" spans="4:4">
      <c r="D213177" s="200"/>
    </row>
    <row r="213178" spans="4:4">
      <c r="D213178" s="200"/>
    </row>
    <row r="213179" spans="4:4">
      <c r="D213179" s="200"/>
    </row>
    <row r="213180" spans="4:4">
      <c r="D213180" s="200"/>
    </row>
    <row r="213181" spans="4:4">
      <c r="D213181" s="200"/>
    </row>
    <row r="213182" spans="4:4">
      <c r="D213182" s="200"/>
    </row>
    <row r="213183" spans="4:4">
      <c r="D213183" s="200"/>
    </row>
    <row r="213184" spans="4:4">
      <c r="D213184" s="200"/>
    </row>
    <row r="213185" spans="4:4">
      <c r="D213185" s="200"/>
    </row>
    <row r="213186" spans="4:4">
      <c r="D213186" s="200"/>
    </row>
    <row r="213187" spans="4:4">
      <c r="D213187" s="200"/>
    </row>
    <row r="213188" spans="4:4">
      <c r="D213188" s="200"/>
    </row>
    <row r="213189" spans="4:4">
      <c r="D213189" s="200"/>
    </row>
    <row r="213190" spans="4:4">
      <c r="D213190" s="200"/>
    </row>
    <row r="213191" spans="4:4">
      <c r="D213191" s="200"/>
    </row>
    <row r="213192" spans="4:4">
      <c r="D213192" s="200"/>
    </row>
    <row r="213193" spans="4:4">
      <c r="D213193" s="200"/>
    </row>
    <row r="213194" spans="4:4">
      <c r="D213194" s="200"/>
    </row>
    <row r="213195" spans="4:4">
      <c r="D213195" s="200"/>
    </row>
    <row r="213196" spans="4:4">
      <c r="D213196" s="200"/>
    </row>
    <row r="213197" spans="4:4">
      <c r="D213197" s="200"/>
    </row>
    <row r="213198" spans="4:4">
      <c r="D213198" s="200"/>
    </row>
    <row r="213199" spans="4:4">
      <c r="D213199" s="200"/>
    </row>
    <row r="213200" spans="4:4">
      <c r="D213200" s="200"/>
    </row>
    <row r="213201" spans="4:4">
      <c r="D213201" s="200"/>
    </row>
    <row r="213202" spans="4:4">
      <c r="D213202" s="200"/>
    </row>
    <row r="213203" spans="4:4">
      <c r="D213203" s="200"/>
    </row>
    <row r="213204" spans="4:4">
      <c r="D213204" s="200"/>
    </row>
    <row r="213205" spans="4:4">
      <c r="D213205" s="200"/>
    </row>
    <row r="213206" spans="4:4">
      <c r="D213206" s="200"/>
    </row>
    <row r="213207" spans="4:4">
      <c r="D213207" s="200"/>
    </row>
    <row r="213208" spans="4:4">
      <c r="D213208" s="200"/>
    </row>
    <row r="213209" spans="4:4">
      <c r="D213209" s="200"/>
    </row>
    <row r="213210" spans="4:4">
      <c r="D213210" s="200"/>
    </row>
    <row r="213211" spans="4:4">
      <c r="D213211" s="200"/>
    </row>
    <row r="213212" spans="4:4">
      <c r="D213212" s="200"/>
    </row>
    <row r="213213" spans="4:4">
      <c r="D213213" s="200"/>
    </row>
    <row r="213214" spans="4:4">
      <c r="D213214" s="200"/>
    </row>
    <row r="213215" spans="4:4">
      <c r="D213215" s="200"/>
    </row>
    <row r="213216" spans="4:4">
      <c r="D213216" s="200"/>
    </row>
    <row r="213217" spans="4:4">
      <c r="D213217" s="200"/>
    </row>
    <row r="213218" spans="4:4">
      <c r="D213218" s="200"/>
    </row>
    <row r="213219" spans="4:4">
      <c r="D213219" s="200"/>
    </row>
    <row r="213220" spans="4:4">
      <c r="D213220" s="200"/>
    </row>
    <row r="213221" spans="4:4">
      <c r="D213221" s="200"/>
    </row>
    <row r="213222" spans="4:4">
      <c r="D213222" s="200"/>
    </row>
    <row r="213223" spans="4:4">
      <c r="D213223" s="200"/>
    </row>
    <row r="213224" spans="4:4">
      <c r="D213224" s="200"/>
    </row>
    <row r="213225" spans="4:4">
      <c r="D213225" s="200"/>
    </row>
    <row r="213226" spans="4:4">
      <c r="D213226" s="200"/>
    </row>
    <row r="213227" spans="4:4">
      <c r="D213227" s="200"/>
    </row>
    <row r="213228" spans="4:4">
      <c r="D213228" s="200"/>
    </row>
    <row r="213229" spans="4:4">
      <c r="D213229" s="200"/>
    </row>
    <row r="213230" spans="4:4">
      <c r="D213230" s="200"/>
    </row>
    <row r="213231" spans="4:4">
      <c r="D213231" s="200"/>
    </row>
    <row r="213232" spans="4:4">
      <c r="D213232" s="200"/>
    </row>
    <row r="213233" spans="4:4">
      <c r="D213233" s="200"/>
    </row>
    <row r="213234" spans="4:4">
      <c r="D213234" s="200"/>
    </row>
    <row r="213235" spans="4:4">
      <c r="D213235" s="200"/>
    </row>
    <row r="213236" spans="4:4">
      <c r="D213236" s="200"/>
    </row>
    <row r="213237" spans="4:4">
      <c r="D213237" s="200"/>
    </row>
    <row r="213238" spans="4:4">
      <c r="D213238" s="200"/>
    </row>
    <row r="213239" spans="4:4">
      <c r="D213239" s="200"/>
    </row>
    <row r="213240" spans="4:4">
      <c r="D213240" s="200"/>
    </row>
    <row r="213241" spans="4:4">
      <c r="D213241" s="200"/>
    </row>
    <row r="213242" spans="4:4">
      <c r="D213242" s="200"/>
    </row>
    <row r="213243" spans="4:4">
      <c r="D213243" s="200"/>
    </row>
    <row r="213244" spans="4:4">
      <c r="D213244" s="200"/>
    </row>
    <row r="213245" spans="4:4">
      <c r="D213245" s="200"/>
    </row>
    <row r="213246" spans="4:4">
      <c r="D213246" s="200"/>
    </row>
    <row r="213247" spans="4:4">
      <c r="D213247" s="200"/>
    </row>
    <row r="213248" spans="4:4">
      <c r="D213248" s="200"/>
    </row>
    <row r="213249" spans="4:4">
      <c r="D213249" s="200"/>
    </row>
    <row r="213250" spans="4:4">
      <c r="D213250" s="200"/>
    </row>
    <row r="213251" spans="4:4">
      <c r="D213251" s="200"/>
    </row>
    <row r="213252" spans="4:4">
      <c r="D213252" s="200"/>
    </row>
    <row r="213253" spans="4:4">
      <c r="D213253" s="200"/>
    </row>
    <row r="213254" spans="4:4">
      <c r="D213254" s="200"/>
    </row>
    <row r="213255" spans="4:4">
      <c r="D213255" s="200"/>
    </row>
    <row r="213256" spans="4:4">
      <c r="D213256" s="200"/>
    </row>
    <row r="213257" spans="4:4">
      <c r="D213257" s="200"/>
    </row>
    <row r="213258" spans="4:4">
      <c r="D213258" s="200"/>
    </row>
    <row r="213259" spans="4:4">
      <c r="D213259" s="200"/>
    </row>
    <row r="213260" spans="4:4">
      <c r="D213260" s="200"/>
    </row>
    <row r="213261" spans="4:4">
      <c r="D213261" s="200"/>
    </row>
    <row r="213262" spans="4:4">
      <c r="D213262" s="200"/>
    </row>
    <row r="213263" spans="4:4">
      <c r="D213263" s="200"/>
    </row>
    <row r="213264" spans="4:4">
      <c r="D213264" s="200"/>
    </row>
    <row r="213265" spans="4:4">
      <c r="D213265" s="200"/>
    </row>
    <row r="213266" spans="4:4">
      <c r="D213266" s="200"/>
    </row>
    <row r="213267" spans="4:4">
      <c r="D213267" s="200"/>
    </row>
    <row r="213268" spans="4:4">
      <c r="D213268" s="200"/>
    </row>
    <row r="213269" spans="4:4">
      <c r="D213269" s="200"/>
    </row>
    <row r="213270" spans="4:4">
      <c r="D213270" s="200"/>
    </row>
    <row r="213271" spans="4:4">
      <c r="D213271" s="200"/>
    </row>
    <row r="213272" spans="4:4">
      <c r="D213272" s="200"/>
    </row>
    <row r="213273" spans="4:4">
      <c r="D213273" s="200"/>
    </row>
    <row r="213274" spans="4:4">
      <c r="D213274" s="200"/>
    </row>
    <row r="213275" spans="4:4">
      <c r="D213275" s="200"/>
    </row>
    <row r="213276" spans="4:4">
      <c r="D213276" s="200"/>
    </row>
    <row r="213277" spans="4:4">
      <c r="D213277" s="200"/>
    </row>
    <row r="213278" spans="4:4">
      <c r="D213278" s="200"/>
    </row>
    <row r="213279" spans="4:4">
      <c r="D213279" s="200"/>
    </row>
    <row r="213280" spans="4:4">
      <c r="D213280" s="200"/>
    </row>
    <row r="213281" spans="4:4">
      <c r="D213281" s="200"/>
    </row>
    <row r="213282" spans="4:4">
      <c r="D213282" s="200"/>
    </row>
    <row r="213283" spans="4:4">
      <c r="D213283" s="200"/>
    </row>
    <row r="213284" spans="4:4">
      <c r="D213284" s="200"/>
    </row>
    <row r="213285" spans="4:4">
      <c r="D213285" s="200"/>
    </row>
    <row r="213286" spans="4:4">
      <c r="D213286" s="200"/>
    </row>
    <row r="213287" spans="4:4">
      <c r="D213287" s="200"/>
    </row>
    <row r="213288" spans="4:4">
      <c r="D213288" s="200"/>
    </row>
    <row r="213289" spans="4:4">
      <c r="D213289" s="200"/>
    </row>
    <row r="213290" spans="4:4">
      <c r="D213290" s="200"/>
    </row>
    <row r="213291" spans="4:4">
      <c r="D213291" s="200"/>
    </row>
    <row r="213292" spans="4:4">
      <c r="D213292" s="200"/>
    </row>
    <row r="213293" spans="4:4">
      <c r="D213293" s="200"/>
    </row>
    <row r="213294" spans="4:4">
      <c r="D213294" s="200"/>
    </row>
    <row r="213295" spans="4:4">
      <c r="D213295" s="200"/>
    </row>
    <row r="213296" spans="4:4">
      <c r="D213296" s="200"/>
    </row>
    <row r="213297" spans="4:4">
      <c r="D213297" s="200"/>
    </row>
    <row r="213298" spans="4:4">
      <c r="D213298" s="200"/>
    </row>
    <row r="213299" spans="4:4">
      <c r="D213299" s="200"/>
    </row>
    <row r="213300" spans="4:4">
      <c r="D213300" s="200"/>
    </row>
    <row r="213301" spans="4:4">
      <c r="D213301" s="200"/>
    </row>
    <row r="213302" spans="4:4">
      <c r="D213302" s="200"/>
    </row>
    <row r="213303" spans="4:4">
      <c r="D213303" s="200"/>
    </row>
    <row r="213304" spans="4:4">
      <c r="D213304" s="200"/>
    </row>
    <row r="213305" spans="4:4">
      <c r="D213305" s="200"/>
    </row>
    <row r="213306" spans="4:4">
      <c r="D213306" s="200"/>
    </row>
    <row r="213307" spans="4:4">
      <c r="D213307" s="200"/>
    </row>
    <row r="213308" spans="4:4">
      <c r="D213308" s="200"/>
    </row>
    <row r="213309" spans="4:4">
      <c r="D213309" s="200"/>
    </row>
    <row r="213310" spans="4:4">
      <c r="D213310" s="200"/>
    </row>
    <row r="213311" spans="4:4">
      <c r="D213311" s="200"/>
    </row>
    <row r="213312" spans="4:4">
      <c r="D213312" s="200"/>
    </row>
    <row r="213313" spans="4:4">
      <c r="D213313" s="200"/>
    </row>
    <row r="213314" spans="4:4">
      <c r="D213314" s="200"/>
    </row>
    <row r="213315" spans="4:4">
      <c r="D213315" s="200"/>
    </row>
    <row r="213316" spans="4:4">
      <c r="D213316" s="200"/>
    </row>
    <row r="213317" spans="4:4">
      <c r="D213317" s="200"/>
    </row>
    <row r="213318" spans="4:4">
      <c r="D213318" s="200"/>
    </row>
    <row r="213319" spans="4:4">
      <c r="D213319" s="200"/>
    </row>
    <row r="213320" spans="4:4">
      <c r="D213320" s="200"/>
    </row>
    <row r="213321" spans="4:4">
      <c r="D213321" s="200"/>
    </row>
    <row r="213322" spans="4:4">
      <c r="D213322" s="200"/>
    </row>
    <row r="213323" spans="4:4">
      <c r="D213323" s="200"/>
    </row>
    <row r="213324" spans="4:4">
      <c r="D213324" s="200"/>
    </row>
    <row r="213325" spans="4:4">
      <c r="D213325" s="200"/>
    </row>
    <row r="213326" spans="4:4">
      <c r="D213326" s="200"/>
    </row>
    <row r="213327" spans="4:4">
      <c r="D213327" s="200"/>
    </row>
    <row r="213328" spans="4:4">
      <c r="D213328" s="200"/>
    </row>
    <row r="213329" spans="4:4">
      <c r="D213329" s="200"/>
    </row>
    <row r="213330" spans="4:4">
      <c r="D213330" s="200"/>
    </row>
    <row r="213331" spans="4:4">
      <c r="D213331" s="200"/>
    </row>
    <row r="213332" spans="4:4">
      <c r="D213332" s="200"/>
    </row>
    <row r="213333" spans="4:4">
      <c r="D213333" s="200"/>
    </row>
    <row r="213334" spans="4:4">
      <c r="D213334" s="200"/>
    </row>
    <row r="213335" spans="4:4">
      <c r="D213335" s="200"/>
    </row>
    <row r="213336" spans="4:4">
      <c r="D213336" s="200"/>
    </row>
    <row r="213337" spans="4:4">
      <c r="D213337" s="200"/>
    </row>
    <row r="213338" spans="4:4">
      <c r="D213338" s="200"/>
    </row>
    <row r="213339" spans="4:4">
      <c r="D213339" s="200"/>
    </row>
    <row r="213340" spans="4:4">
      <c r="D213340" s="200"/>
    </row>
    <row r="213341" spans="4:4">
      <c r="D213341" s="200"/>
    </row>
    <row r="213342" spans="4:4">
      <c r="D213342" s="200"/>
    </row>
    <row r="213343" spans="4:4">
      <c r="D213343" s="200"/>
    </row>
    <row r="213344" spans="4:4">
      <c r="D213344" s="200"/>
    </row>
    <row r="213345" spans="4:4">
      <c r="D213345" s="200"/>
    </row>
    <row r="213346" spans="4:4">
      <c r="D213346" s="200"/>
    </row>
    <row r="213347" spans="4:4">
      <c r="D213347" s="200"/>
    </row>
    <row r="213348" spans="4:4">
      <c r="D213348" s="200"/>
    </row>
    <row r="213349" spans="4:4">
      <c r="D213349" s="200"/>
    </row>
    <row r="213350" spans="4:4">
      <c r="D213350" s="200"/>
    </row>
    <row r="213351" spans="4:4">
      <c r="D213351" s="200"/>
    </row>
    <row r="213352" spans="4:4">
      <c r="D213352" s="200"/>
    </row>
    <row r="213353" spans="4:4">
      <c r="D213353" s="200"/>
    </row>
    <row r="213354" spans="4:4">
      <c r="D213354" s="200"/>
    </row>
    <row r="213355" spans="4:4">
      <c r="D213355" s="200"/>
    </row>
    <row r="213356" spans="4:4">
      <c r="D213356" s="200"/>
    </row>
    <row r="213357" spans="4:4">
      <c r="D213357" s="200"/>
    </row>
    <row r="213358" spans="4:4">
      <c r="D213358" s="200"/>
    </row>
    <row r="213359" spans="4:4">
      <c r="D213359" s="200"/>
    </row>
    <row r="213360" spans="4:4">
      <c r="D213360" s="200"/>
    </row>
    <row r="213361" spans="4:4">
      <c r="D213361" s="200"/>
    </row>
    <row r="213362" spans="4:4">
      <c r="D213362" s="200"/>
    </row>
    <row r="213363" spans="4:4">
      <c r="D213363" s="200"/>
    </row>
    <row r="213364" spans="4:4">
      <c r="D213364" s="200"/>
    </row>
    <row r="213365" spans="4:4">
      <c r="D213365" s="200"/>
    </row>
    <row r="213366" spans="4:4">
      <c r="D213366" s="200"/>
    </row>
    <row r="213367" spans="4:4">
      <c r="D213367" s="200"/>
    </row>
    <row r="213368" spans="4:4">
      <c r="D213368" s="200"/>
    </row>
    <row r="213369" spans="4:4">
      <c r="D213369" s="200"/>
    </row>
    <row r="213370" spans="4:4">
      <c r="D213370" s="200"/>
    </row>
    <row r="213371" spans="4:4">
      <c r="D213371" s="200"/>
    </row>
    <row r="213372" spans="4:4">
      <c r="D213372" s="200"/>
    </row>
    <row r="213373" spans="4:4">
      <c r="D213373" s="200"/>
    </row>
    <row r="213374" spans="4:4">
      <c r="D213374" s="200"/>
    </row>
    <row r="213375" spans="4:4">
      <c r="D213375" s="200"/>
    </row>
    <row r="213376" spans="4:4">
      <c r="D213376" s="200"/>
    </row>
    <row r="213377" spans="4:4">
      <c r="D213377" s="200"/>
    </row>
    <row r="213378" spans="4:4">
      <c r="D213378" s="200"/>
    </row>
    <row r="213379" spans="4:4">
      <c r="D213379" s="200"/>
    </row>
    <row r="213380" spans="4:4">
      <c r="D213380" s="200"/>
    </row>
    <row r="213381" spans="4:4">
      <c r="D213381" s="200"/>
    </row>
    <row r="213382" spans="4:4">
      <c r="D213382" s="200"/>
    </row>
    <row r="213383" spans="4:4">
      <c r="D213383" s="200"/>
    </row>
    <row r="213384" spans="4:4">
      <c r="D213384" s="200"/>
    </row>
    <row r="213385" spans="4:4">
      <c r="D213385" s="200"/>
    </row>
    <row r="213386" spans="4:4">
      <c r="D213386" s="200"/>
    </row>
    <row r="213387" spans="4:4">
      <c r="D213387" s="200"/>
    </row>
    <row r="213388" spans="4:4">
      <c r="D213388" s="200"/>
    </row>
    <row r="213389" spans="4:4">
      <c r="D213389" s="200"/>
    </row>
    <row r="213390" spans="4:4">
      <c r="D213390" s="200"/>
    </row>
    <row r="213391" spans="4:4">
      <c r="D213391" s="200"/>
    </row>
    <row r="213392" spans="4:4">
      <c r="D213392" s="200"/>
    </row>
    <row r="213393" spans="4:4">
      <c r="D213393" s="200"/>
    </row>
    <row r="213394" spans="4:4">
      <c r="D213394" s="200"/>
    </row>
    <row r="213395" spans="4:4">
      <c r="D213395" s="200"/>
    </row>
    <row r="213396" spans="4:4">
      <c r="D213396" s="200"/>
    </row>
    <row r="213397" spans="4:4">
      <c r="D213397" s="200"/>
    </row>
    <row r="213398" spans="4:4">
      <c r="D213398" s="200"/>
    </row>
    <row r="213399" spans="4:4">
      <c r="D213399" s="200"/>
    </row>
    <row r="213400" spans="4:4">
      <c r="D213400" s="200"/>
    </row>
    <row r="213401" spans="4:4">
      <c r="D213401" s="200"/>
    </row>
    <row r="213402" spans="4:4">
      <c r="D213402" s="200"/>
    </row>
    <row r="213403" spans="4:4">
      <c r="D213403" s="200"/>
    </row>
    <row r="213404" spans="4:4">
      <c r="D213404" s="200"/>
    </row>
    <row r="213405" spans="4:4">
      <c r="D213405" s="200"/>
    </row>
    <row r="213406" spans="4:4">
      <c r="D213406" s="200"/>
    </row>
    <row r="213407" spans="4:4">
      <c r="D213407" s="200"/>
    </row>
    <row r="213408" spans="4:4">
      <c r="D213408" s="200"/>
    </row>
    <row r="213409" spans="4:4">
      <c r="D213409" s="200"/>
    </row>
    <row r="213410" spans="4:4">
      <c r="D213410" s="200"/>
    </row>
    <row r="213411" spans="4:4">
      <c r="D213411" s="200"/>
    </row>
    <row r="213412" spans="4:4">
      <c r="D213412" s="200"/>
    </row>
    <row r="213413" spans="4:4">
      <c r="D213413" s="200"/>
    </row>
    <row r="213414" spans="4:4">
      <c r="D213414" s="200"/>
    </row>
    <row r="213415" spans="4:4">
      <c r="D213415" s="200"/>
    </row>
    <row r="213416" spans="4:4">
      <c r="D213416" s="200"/>
    </row>
    <row r="213417" spans="4:4">
      <c r="D213417" s="200"/>
    </row>
    <row r="213418" spans="4:4">
      <c r="D213418" s="200"/>
    </row>
    <row r="213419" spans="4:4">
      <c r="D213419" s="200"/>
    </row>
    <row r="213420" spans="4:4">
      <c r="D213420" s="200"/>
    </row>
    <row r="213421" spans="4:4">
      <c r="D213421" s="200"/>
    </row>
    <row r="213422" spans="4:4">
      <c r="D213422" s="200"/>
    </row>
    <row r="213423" spans="4:4">
      <c r="D213423" s="200"/>
    </row>
    <row r="213424" spans="4:4">
      <c r="D213424" s="200"/>
    </row>
    <row r="213425" spans="4:4">
      <c r="D213425" s="200"/>
    </row>
    <row r="213426" spans="4:4">
      <c r="D213426" s="200"/>
    </row>
    <row r="213427" spans="4:4">
      <c r="D213427" s="200"/>
    </row>
    <row r="213428" spans="4:4">
      <c r="D213428" s="200"/>
    </row>
    <row r="213429" spans="4:4">
      <c r="D213429" s="200"/>
    </row>
    <row r="213430" spans="4:4">
      <c r="D213430" s="200"/>
    </row>
    <row r="213431" spans="4:4">
      <c r="D213431" s="200"/>
    </row>
    <row r="213432" spans="4:4">
      <c r="D213432" s="200"/>
    </row>
    <row r="213433" spans="4:4">
      <c r="D213433" s="200"/>
    </row>
    <row r="213434" spans="4:4">
      <c r="D213434" s="200"/>
    </row>
    <row r="213435" spans="4:4">
      <c r="D213435" s="200"/>
    </row>
    <row r="213436" spans="4:4">
      <c r="D213436" s="200"/>
    </row>
    <row r="213437" spans="4:4">
      <c r="D213437" s="200"/>
    </row>
    <row r="213438" spans="4:4">
      <c r="D213438" s="200"/>
    </row>
    <row r="213439" spans="4:4">
      <c r="D213439" s="200"/>
    </row>
    <row r="213440" spans="4:4">
      <c r="D213440" s="200"/>
    </row>
    <row r="213441" spans="4:4">
      <c r="D213441" s="200"/>
    </row>
    <row r="213442" spans="4:4">
      <c r="D213442" s="200"/>
    </row>
    <row r="213443" spans="4:4">
      <c r="D213443" s="200"/>
    </row>
    <row r="213444" spans="4:4">
      <c r="D213444" s="200"/>
    </row>
    <row r="213445" spans="4:4">
      <c r="D213445" s="200"/>
    </row>
    <row r="213446" spans="4:4">
      <c r="D213446" s="200"/>
    </row>
    <row r="213447" spans="4:4">
      <c r="D213447" s="200"/>
    </row>
    <row r="213448" spans="4:4">
      <c r="D213448" s="200"/>
    </row>
    <row r="213449" spans="4:4">
      <c r="D213449" s="200"/>
    </row>
    <row r="213450" spans="4:4">
      <c r="D213450" s="200"/>
    </row>
    <row r="213451" spans="4:4">
      <c r="D213451" s="200"/>
    </row>
    <row r="213452" spans="4:4">
      <c r="D213452" s="200"/>
    </row>
    <row r="213453" spans="4:4">
      <c r="D213453" s="200"/>
    </row>
    <row r="213454" spans="4:4">
      <c r="D213454" s="200"/>
    </row>
    <row r="213455" spans="4:4">
      <c r="D213455" s="200"/>
    </row>
    <row r="213456" spans="4:4">
      <c r="D213456" s="200"/>
    </row>
    <row r="213457" spans="4:4">
      <c r="D213457" s="200"/>
    </row>
    <row r="213458" spans="4:4">
      <c r="D213458" s="200"/>
    </row>
    <row r="213459" spans="4:4">
      <c r="D213459" s="200"/>
    </row>
    <row r="213460" spans="4:4">
      <c r="D213460" s="200"/>
    </row>
    <row r="213461" spans="4:4">
      <c r="D213461" s="200"/>
    </row>
    <row r="213462" spans="4:4">
      <c r="D213462" s="200"/>
    </row>
    <row r="213463" spans="4:4">
      <c r="D213463" s="200"/>
    </row>
    <row r="213464" spans="4:4">
      <c r="D213464" s="200"/>
    </row>
    <row r="213465" spans="4:4">
      <c r="D213465" s="200"/>
    </row>
    <row r="213466" spans="4:4">
      <c r="D213466" s="200"/>
    </row>
    <row r="213467" spans="4:4">
      <c r="D213467" s="200"/>
    </row>
    <row r="213468" spans="4:4">
      <c r="D213468" s="200"/>
    </row>
    <row r="213469" spans="4:4">
      <c r="D213469" s="200"/>
    </row>
    <row r="213470" spans="4:4">
      <c r="D213470" s="200"/>
    </row>
    <row r="213471" spans="4:4">
      <c r="D213471" s="200"/>
    </row>
    <row r="213472" spans="4:4">
      <c r="D213472" s="200"/>
    </row>
    <row r="213473" spans="4:4">
      <c r="D213473" s="200"/>
    </row>
    <row r="213474" spans="4:4">
      <c r="D213474" s="200"/>
    </row>
    <row r="213475" spans="4:4">
      <c r="D213475" s="200"/>
    </row>
    <row r="213476" spans="4:4">
      <c r="D213476" s="200"/>
    </row>
    <row r="213477" spans="4:4">
      <c r="D213477" s="200"/>
    </row>
    <row r="213478" spans="4:4">
      <c r="D213478" s="200"/>
    </row>
    <row r="213479" spans="4:4">
      <c r="D213479" s="200"/>
    </row>
    <row r="213480" spans="4:4">
      <c r="D213480" s="200"/>
    </row>
    <row r="213481" spans="4:4">
      <c r="D213481" s="200"/>
    </row>
    <row r="213482" spans="4:4">
      <c r="D213482" s="200"/>
    </row>
    <row r="213483" spans="4:4">
      <c r="D213483" s="200"/>
    </row>
    <row r="213484" spans="4:4">
      <c r="D213484" s="200"/>
    </row>
    <row r="213485" spans="4:4">
      <c r="D213485" s="200"/>
    </row>
    <row r="213486" spans="4:4">
      <c r="D213486" s="200"/>
    </row>
    <row r="213487" spans="4:4">
      <c r="D213487" s="200"/>
    </row>
    <row r="213488" spans="4:4">
      <c r="D213488" s="200"/>
    </row>
    <row r="213489" spans="4:4">
      <c r="D213489" s="200"/>
    </row>
    <row r="213490" spans="4:4">
      <c r="D213490" s="200"/>
    </row>
    <row r="213491" spans="4:4">
      <c r="D213491" s="200"/>
    </row>
    <row r="213492" spans="4:4">
      <c r="D213492" s="200"/>
    </row>
    <row r="213493" spans="4:4">
      <c r="D213493" s="200"/>
    </row>
    <row r="213494" spans="4:4">
      <c r="D213494" s="200"/>
    </row>
    <row r="213495" spans="4:4">
      <c r="D213495" s="200"/>
    </row>
    <row r="213496" spans="4:4">
      <c r="D213496" s="200"/>
    </row>
    <row r="213497" spans="4:4">
      <c r="D213497" s="200"/>
    </row>
    <row r="213498" spans="4:4">
      <c r="D213498" s="200"/>
    </row>
    <row r="213499" spans="4:4">
      <c r="D213499" s="200"/>
    </row>
    <row r="213500" spans="4:4">
      <c r="D213500" s="200"/>
    </row>
    <row r="213501" spans="4:4">
      <c r="D213501" s="200"/>
    </row>
    <row r="213502" spans="4:4">
      <c r="D213502" s="200"/>
    </row>
    <row r="213503" spans="4:4">
      <c r="D213503" s="200"/>
    </row>
    <row r="213504" spans="4:4">
      <c r="D213504" s="200"/>
    </row>
    <row r="213505" spans="4:4">
      <c r="D213505" s="200"/>
    </row>
    <row r="213506" spans="4:4">
      <c r="D213506" s="200"/>
    </row>
    <row r="213507" spans="4:4">
      <c r="D213507" s="200"/>
    </row>
    <row r="213508" spans="4:4">
      <c r="D213508" s="200"/>
    </row>
    <row r="213509" spans="4:4">
      <c r="D213509" s="200"/>
    </row>
    <row r="213510" spans="4:4">
      <c r="D213510" s="200"/>
    </row>
    <row r="213511" spans="4:4">
      <c r="D213511" s="200"/>
    </row>
    <row r="213512" spans="4:4">
      <c r="D213512" s="200"/>
    </row>
    <row r="213513" spans="4:4">
      <c r="D213513" s="200"/>
    </row>
    <row r="213514" spans="4:4">
      <c r="D213514" s="200"/>
    </row>
    <row r="213515" spans="4:4">
      <c r="D213515" s="200"/>
    </row>
    <row r="213516" spans="4:4">
      <c r="D213516" s="200"/>
    </row>
    <row r="213517" spans="4:4">
      <c r="D213517" s="200"/>
    </row>
    <row r="213518" spans="4:4">
      <c r="D213518" s="200"/>
    </row>
    <row r="213519" spans="4:4">
      <c r="D213519" s="200"/>
    </row>
    <row r="213520" spans="4:4">
      <c r="D213520" s="200"/>
    </row>
    <row r="213521" spans="4:4">
      <c r="D213521" s="200"/>
    </row>
    <row r="213522" spans="4:4">
      <c r="D213522" s="200"/>
    </row>
    <row r="213523" spans="4:4">
      <c r="D213523" s="200"/>
    </row>
    <row r="213524" spans="4:4">
      <c r="D213524" s="200"/>
    </row>
    <row r="213525" spans="4:4">
      <c r="D213525" s="200"/>
    </row>
    <row r="213526" spans="4:4">
      <c r="D213526" s="200"/>
    </row>
    <row r="213527" spans="4:4">
      <c r="D213527" s="200"/>
    </row>
    <row r="213528" spans="4:4">
      <c r="D213528" s="200"/>
    </row>
    <row r="213529" spans="4:4">
      <c r="D213529" s="200"/>
    </row>
    <row r="213530" spans="4:4">
      <c r="D213530" s="200"/>
    </row>
    <row r="213531" spans="4:4">
      <c r="D213531" s="200"/>
    </row>
    <row r="213532" spans="4:4">
      <c r="D213532" s="200"/>
    </row>
    <row r="213533" spans="4:4">
      <c r="D213533" s="200"/>
    </row>
    <row r="213534" spans="4:4">
      <c r="D213534" s="200"/>
    </row>
    <row r="213535" spans="4:4">
      <c r="D213535" s="200"/>
    </row>
    <row r="213536" spans="4:4">
      <c r="D213536" s="200"/>
    </row>
    <row r="213537" spans="4:4">
      <c r="D213537" s="200"/>
    </row>
    <row r="213538" spans="4:4">
      <c r="D213538" s="200"/>
    </row>
    <row r="213539" spans="4:4">
      <c r="D213539" s="200"/>
    </row>
    <row r="213540" spans="4:4">
      <c r="D213540" s="200"/>
    </row>
    <row r="213541" spans="4:4">
      <c r="D213541" s="200"/>
    </row>
    <row r="213542" spans="4:4">
      <c r="D213542" s="200"/>
    </row>
    <row r="213543" spans="4:4">
      <c r="D213543" s="200"/>
    </row>
    <row r="213544" spans="4:4">
      <c r="D213544" s="200"/>
    </row>
    <row r="213545" spans="4:4">
      <c r="D213545" s="200"/>
    </row>
    <row r="213546" spans="4:4">
      <c r="D213546" s="200"/>
    </row>
    <row r="213547" spans="4:4">
      <c r="D213547" s="200"/>
    </row>
    <row r="213548" spans="4:4">
      <c r="D213548" s="200"/>
    </row>
    <row r="213549" spans="4:4">
      <c r="D213549" s="200"/>
    </row>
    <row r="213550" spans="4:4">
      <c r="D213550" s="200"/>
    </row>
    <row r="213551" spans="4:4">
      <c r="D213551" s="200"/>
    </row>
    <row r="213552" spans="4:4">
      <c r="D213552" s="200"/>
    </row>
    <row r="213553" spans="4:4">
      <c r="D213553" s="200"/>
    </row>
    <row r="213554" spans="4:4">
      <c r="D213554" s="200"/>
    </row>
    <row r="213555" spans="4:4">
      <c r="D213555" s="200"/>
    </row>
    <row r="213556" spans="4:4">
      <c r="D213556" s="200"/>
    </row>
    <row r="213557" spans="4:4">
      <c r="D213557" s="200"/>
    </row>
    <row r="213558" spans="4:4">
      <c r="D213558" s="200"/>
    </row>
    <row r="213559" spans="4:4">
      <c r="D213559" s="200"/>
    </row>
    <row r="213560" spans="4:4">
      <c r="D213560" s="200"/>
    </row>
    <row r="213561" spans="4:4">
      <c r="D213561" s="200"/>
    </row>
    <row r="213562" spans="4:4">
      <c r="D213562" s="200"/>
    </row>
    <row r="213563" spans="4:4">
      <c r="D213563" s="200"/>
    </row>
    <row r="213564" spans="4:4">
      <c r="D213564" s="200"/>
    </row>
    <row r="213565" spans="4:4">
      <c r="D213565" s="200"/>
    </row>
    <row r="213566" spans="4:4">
      <c r="D213566" s="200"/>
    </row>
    <row r="213567" spans="4:4">
      <c r="D213567" s="200"/>
    </row>
    <row r="213568" spans="4:4">
      <c r="D213568" s="200"/>
    </row>
    <row r="213569" spans="4:4">
      <c r="D213569" s="200"/>
    </row>
    <row r="213570" spans="4:4">
      <c r="D213570" s="200"/>
    </row>
    <row r="213571" spans="4:4">
      <c r="D213571" s="200"/>
    </row>
    <row r="213572" spans="4:4">
      <c r="D213572" s="200"/>
    </row>
    <row r="213573" spans="4:4">
      <c r="D213573" s="200"/>
    </row>
    <row r="213574" spans="4:4">
      <c r="D213574" s="200"/>
    </row>
    <row r="213575" spans="4:4">
      <c r="D213575" s="200"/>
    </row>
    <row r="213576" spans="4:4">
      <c r="D213576" s="200"/>
    </row>
    <row r="213577" spans="4:4">
      <c r="D213577" s="200"/>
    </row>
    <row r="213578" spans="4:4">
      <c r="D213578" s="200"/>
    </row>
    <row r="213579" spans="4:4">
      <c r="D213579" s="200"/>
    </row>
    <row r="213580" spans="4:4">
      <c r="D213580" s="200"/>
    </row>
    <row r="213581" spans="4:4">
      <c r="D213581" s="200"/>
    </row>
    <row r="213582" spans="4:4">
      <c r="D213582" s="200"/>
    </row>
    <row r="213583" spans="4:4">
      <c r="D213583" s="200"/>
    </row>
    <row r="213584" spans="4:4">
      <c r="D213584" s="200"/>
    </row>
    <row r="213585" spans="4:4">
      <c r="D213585" s="200"/>
    </row>
    <row r="213586" spans="4:4">
      <c r="D213586" s="200"/>
    </row>
    <row r="213587" spans="4:4">
      <c r="D213587" s="200"/>
    </row>
    <row r="213588" spans="4:4">
      <c r="D213588" s="200"/>
    </row>
    <row r="213589" spans="4:4">
      <c r="D213589" s="200"/>
    </row>
    <row r="213590" spans="4:4">
      <c r="D213590" s="200"/>
    </row>
    <row r="213591" spans="4:4">
      <c r="D213591" s="200"/>
    </row>
    <row r="213592" spans="4:4">
      <c r="D213592" s="200"/>
    </row>
    <row r="213593" spans="4:4">
      <c r="D213593" s="200"/>
    </row>
    <row r="213594" spans="4:4">
      <c r="D213594" s="200"/>
    </row>
    <row r="213595" spans="4:4">
      <c r="D213595" s="200"/>
    </row>
    <row r="213596" spans="4:4">
      <c r="D213596" s="200"/>
    </row>
    <row r="213597" spans="4:4">
      <c r="D213597" s="200"/>
    </row>
    <row r="213598" spans="4:4">
      <c r="D213598" s="200"/>
    </row>
    <row r="213599" spans="4:4">
      <c r="D213599" s="200"/>
    </row>
    <row r="213600" spans="4:4">
      <c r="D213600" s="200"/>
    </row>
    <row r="213601" spans="4:4">
      <c r="D213601" s="200"/>
    </row>
    <row r="213602" spans="4:4">
      <c r="D213602" s="200"/>
    </row>
    <row r="213603" spans="4:4">
      <c r="D213603" s="200"/>
    </row>
    <row r="213604" spans="4:4">
      <c r="D213604" s="200"/>
    </row>
    <row r="213605" spans="4:4">
      <c r="D213605" s="200"/>
    </row>
    <row r="213606" spans="4:4">
      <c r="D213606" s="200"/>
    </row>
    <row r="213607" spans="4:4">
      <c r="D213607" s="200"/>
    </row>
    <row r="213608" spans="4:4">
      <c r="D213608" s="200"/>
    </row>
    <row r="213609" spans="4:4">
      <c r="D213609" s="200"/>
    </row>
    <row r="213610" spans="4:4">
      <c r="D213610" s="200"/>
    </row>
    <row r="213611" spans="4:4">
      <c r="D213611" s="200"/>
    </row>
    <row r="213612" spans="4:4">
      <c r="D213612" s="200"/>
    </row>
    <row r="213613" spans="4:4">
      <c r="D213613" s="200"/>
    </row>
    <row r="213614" spans="4:4">
      <c r="D213614" s="200"/>
    </row>
    <row r="213615" spans="4:4">
      <c r="D213615" s="200"/>
    </row>
    <row r="213616" spans="4:4">
      <c r="D213616" s="200"/>
    </row>
    <row r="213617" spans="4:4">
      <c r="D213617" s="200"/>
    </row>
    <row r="213618" spans="4:4">
      <c r="D213618" s="200"/>
    </row>
    <row r="213619" spans="4:4">
      <c r="D213619" s="200"/>
    </row>
    <row r="213620" spans="4:4">
      <c r="D213620" s="200"/>
    </row>
    <row r="213621" spans="4:4">
      <c r="D213621" s="200"/>
    </row>
    <row r="213622" spans="4:4">
      <c r="D213622" s="200"/>
    </row>
    <row r="213623" spans="4:4">
      <c r="D213623" s="200"/>
    </row>
    <row r="213624" spans="4:4">
      <c r="D213624" s="200"/>
    </row>
    <row r="213625" spans="4:4">
      <c r="D213625" s="200"/>
    </row>
    <row r="213626" spans="4:4">
      <c r="D213626" s="200"/>
    </row>
    <row r="213627" spans="4:4">
      <c r="D213627" s="200"/>
    </row>
    <row r="213628" spans="4:4">
      <c r="D213628" s="200"/>
    </row>
    <row r="213629" spans="4:4">
      <c r="D213629" s="200"/>
    </row>
    <row r="213630" spans="4:4">
      <c r="D213630" s="200"/>
    </row>
    <row r="213631" spans="4:4">
      <c r="D213631" s="200"/>
    </row>
    <row r="213632" spans="4:4">
      <c r="D213632" s="200"/>
    </row>
    <row r="213633" spans="4:4">
      <c r="D213633" s="200"/>
    </row>
    <row r="213634" spans="4:4">
      <c r="D213634" s="200"/>
    </row>
    <row r="213635" spans="4:4">
      <c r="D213635" s="200"/>
    </row>
    <row r="213636" spans="4:4">
      <c r="D213636" s="200"/>
    </row>
    <row r="213637" spans="4:4">
      <c r="D213637" s="200"/>
    </row>
    <row r="213638" spans="4:4">
      <c r="D213638" s="200"/>
    </row>
    <row r="213639" spans="4:4">
      <c r="D213639" s="200"/>
    </row>
    <row r="213640" spans="4:4">
      <c r="D213640" s="200"/>
    </row>
    <row r="213641" spans="4:4">
      <c r="D213641" s="200"/>
    </row>
    <row r="213642" spans="4:4">
      <c r="D213642" s="200"/>
    </row>
    <row r="213643" spans="4:4">
      <c r="D213643" s="200"/>
    </row>
    <row r="213644" spans="4:4">
      <c r="D213644" s="200"/>
    </row>
    <row r="213645" spans="4:4">
      <c r="D213645" s="200"/>
    </row>
    <row r="213646" spans="4:4">
      <c r="D213646" s="200"/>
    </row>
    <row r="213647" spans="4:4">
      <c r="D213647" s="200"/>
    </row>
    <row r="213648" spans="4:4">
      <c r="D213648" s="200"/>
    </row>
    <row r="213649" spans="4:4">
      <c r="D213649" s="200"/>
    </row>
    <row r="213650" spans="4:4">
      <c r="D213650" s="200"/>
    </row>
    <row r="213651" spans="4:4">
      <c r="D213651" s="200"/>
    </row>
    <row r="213652" spans="4:4">
      <c r="D213652" s="200"/>
    </row>
    <row r="213653" spans="4:4">
      <c r="D213653" s="200"/>
    </row>
    <row r="213654" spans="4:4">
      <c r="D213654" s="200"/>
    </row>
    <row r="213655" spans="4:4">
      <c r="D213655" s="200"/>
    </row>
    <row r="213656" spans="4:4">
      <c r="D213656" s="200"/>
    </row>
    <row r="213657" spans="4:4">
      <c r="D213657" s="200"/>
    </row>
    <row r="213658" spans="4:4">
      <c r="D213658" s="200"/>
    </row>
    <row r="213659" spans="4:4">
      <c r="D213659" s="200"/>
    </row>
    <row r="213660" spans="4:4">
      <c r="D213660" s="200"/>
    </row>
    <row r="213661" spans="4:4">
      <c r="D213661" s="200"/>
    </row>
    <row r="213662" spans="4:4">
      <c r="D213662" s="200"/>
    </row>
    <row r="213663" spans="4:4">
      <c r="D213663" s="200"/>
    </row>
    <row r="213664" spans="4:4">
      <c r="D213664" s="200"/>
    </row>
    <row r="213665" spans="4:4">
      <c r="D213665" s="200"/>
    </row>
    <row r="213666" spans="4:4">
      <c r="D213666" s="200"/>
    </row>
    <row r="213667" spans="4:4">
      <c r="D213667" s="200"/>
    </row>
    <row r="213668" spans="4:4">
      <c r="D213668" s="200"/>
    </row>
    <row r="213669" spans="4:4">
      <c r="D213669" s="200"/>
    </row>
    <row r="213670" spans="4:4">
      <c r="D213670" s="200"/>
    </row>
    <row r="213671" spans="4:4">
      <c r="D213671" s="200"/>
    </row>
    <row r="213672" spans="4:4">
      <c r="D213672" s="200"/>
    </row>
    <row r="213673" spans="4:4">
      <c r="D213673" s="200"/>
    </row>
    <row r="213674" spans="4:4">
      <c r="D213674" s="200"/>
    </row>
    <row r="213675" spans="4:4">
      <c r="D213675" s="200"/>
    </row>
    <row r="213676" spans="4:4">
      <c r="D213676" s="200"/>
    </row>
    <row r="213677" spans="4:4">
      <c r="D213677" s="200"/>
    </row>
    <row r="213678" spans="4:4">
      <c r="D213678" s="200"/>
    </row>
    <row r="213679" spans="4:4">
      <c r="D213679" s="200"/>
    </row>
    <row r="213680" spans="4:4">
      <c r="D213680" s="200"/>
    </row>
    <row r="213681" spans="4:4">
      <c r="D213681" s="200"/>
    </row>
    <row r="213682" spans="4:4">
      <c r="D213682" s="200"/>
    </row>
    <row r="213683" spans="4:4">
      <c r="D213683" s="200"/>
    </row>
    <row r="213684" spans="4:4">
      <c r="D213684" s="200"/>
    </row>
    <row r="213685" spans="4:4">
      <c r="D213685" s="200"/>
    </row>
    <row r="213686" spans="4:4">
      <c r="D213686" s="200"/>
    </row>
    <row r="213687" spans="4:4">
      <c r="D213687" s="200"/>
    </row>
    <row r="213688" spans="4:4">
      <c r="D213688" s="200"/>
    </row>
    <row r="213689" spans="4:4">
      <c r="D213689" s="200"/>
    </row>
    <row r="213690" spans="4:4">
      <c r="D213690" s="200"/>
    </row>
    <row r="213691" spans="4:4">
      <c r="D213691" s="200"/>
    </row>
    <row r="213692" spans="4:4">
      <c r="D213692" s="200"/>
    </row>
    <row r="213693" spans="4:4">
      <c r="D213693" s="200"/>
    </row>
    <row r="213694" spans="4:4">
      <c r="D213694" s="200"/>
    </row>
    <row r="213695" spans="4:4">
      <c r="D213695" s="200"/>
    </row>
    <row r="213696" spans="4:4">
      <c r="D213696" s="200"/>
    </row>
    <row r="213697" spans="4:4">
      <c r="D213697" s="200"/>
    </row>
    <row r="213698" spans="4:4">
      <c r="D213698" s="200"/>
    </row>
    <row r="213699" spans="4:4">
      <c r="D213699" s="200"/>
    </row>
    <row r="213700" spans="4:4">
      <c r="D213700" s="200"/>
    </row>
    <row r="213701" spans="4:4">
      <c r="D213701" s="200"/>
    </row>
    <row r="213702" spans="4:4">
      <c r="D213702" s="200"/>
    </row>
    <row r="213703" spans="4:4">
      <c r="D213703" s="200"/>
    </row>
    <row r="213704" spans="4:4">
      <c r="D213704" s="200"/>
    </row>
    <row r="213705" spans="4:4">
      <c r="D213705" s="200"/>
    </row>
    <row r="213706" spans="4:4">
      <c r="D213706" s="200"/>
    </row>
    <row r="213707" spans="4:4">
      <c r="D213707" s="200"/>
    </row>
    <row r="213708" spans="4:4">
      <c r="D213708" s="200"/>
    </row>
    <row r="213709" spans="4:4">
      <c r="D213709" s="200"/>
    </row>
    <row r="213710" spans="4:4">
      <c r="D213710" s="200"/>
    </row>
    <row r="213711" spans="4:4">
      <c r="D213711" s="200"/>
    </row>
    <row r="213712" spans="4:4">
      <c r="D213712" s="200"/>
    </row>
    <row r="213713" spans="4:4">
      <c r="D213713" s="200"/>
    </row>
    <row r="213714" spans="4:4">
      <c r="D213714" s="200"/>
    </row>
    <row r="213715" spans="4:4">
      <c r="D213715" s="200"/>
    </row>
    <row r="213716" spans="4:4">
      <c r="D213716" s="200"/>
    </row>
    <row r="213717" spans="4:4">
      <c r="D213717" s="200"/>
    </row>
    <row r="213718" spans="4:4">
      <c r="D213718" s="200"/>
    </row>
    <row r="213719" spans="4:4">
      <c r="D213719" s="200"/>
    </row>
    <row r="213720" spans="4:4">
      <c r="D213720" s="200"/>
    </row>
    <row r="213721" spans="4:4">
      <c r="D213721" s="200"/>
    </row>
    <row r="213722" spans="4:4">
      <c r="D213722" s="200"/>
    </row>
    <row r="213723" spans="4:4">
      <c r="D213723" s="200"/>
    </row>
    <row r="213724" spans="4:4">
      <c r="D213724" s="200"/>
    </row>
    <row r="213725" spans="4:4">
      <c r="D213725" s="200"/>
    </row>
    <row r="213726" spans="4:4">
      <c r="D213726" s="200"/>
    </row>
    <row r="213727" spans="4:4">
      <c r="D213727" s="200"/>
    </row>
    <row r="213728" spans="4:4">
      <c r="D213728" s="200"/>
    </row>
    <row r="213729" spans="4:4">
      <c r="D213729" s="200"/>
    </row>
    <row r="213730" spans="4:4">
      <c r="D213730" s="200"/>
    </row>
    <row r="213731" spans="4:4">
      <c r="D213731" s="200"/>
    </row>
    <row r="213732" spans="4:4">
      <c r="D213732" s="200"/>
    </row>
    <row r="213733" spans="4:4">
      <c r="D213733" s="200"/>
    </row>
    <row r="213734" spans="4:4">
      <c r="D213734" s="200"/>
    </row>
    <row r="213735" spans="4:4">
      <c r="D213735" s="200"/>
    </row>
    <row r="213736" spans="4:4">
      <c r="D213736" s="200"/>
    </row>
    <row r="213737" spans="4:4">
      <c r="D213737" s="200"/>
    </row>
    <row r="213738" spans="4:4">
      <c r="D213738" s="200"/>
    </row>
    <row r="213739" spans="4:4">
      <c r="D213739" s="200"/>
    </row>
    <row r="213740" spans="4:4">
      <c r="D213740" s="200"/>
    </row>
    <row r="213741" spans="4:4">
      <c r="D213741" s="200"/>
    </row>
    <row r="213742" spans="4:4">
      <c r="D213742" s="200"/>
    </row>
    <row r="213743" spans="4:4">
      <c r="D213743" s="200"/>
    </row>
    <row r="213744" spans="4:4">
      <c r="D213744" s="200"/>
    </row>
    <row r="213745" spans="4:4">
      <c r="D213745" s="200"/>
    </row>
    <row r="213746" spans="4:4">
      <c r="D213746" s="200"/>
    </row>
    <row r="213747" spans="4:4">
      <c r="D213747" s="200"/>
    </row>
    <row r="213748" spans="4:4">
      <c r="D213748" s="200"/>
    </row>
    <row r="213749" spans="4:4">
      <c r="D213749" s="200"/>
    </row>
    <row r="213750" spans="4:4">
      <c r="D213750" s="200"/>
    </row>
    <row r="213751" spans="4:4">
      <c r="D213751" s="200"/>
    </row>
    <row r="213752" spans="4:4">
      <c r="D213752" s="200"/>
    </row>
    <row r="213753" spans="4:4">
      <c r="D213753" s="200"/>
    </row>
    <row r="213754" spans="4:4">
      <c r="D213754" s="200"/>
    </row>
    <row r="213755" spans="4:4">
      <c r="D213755" s="200"/>
    </row>
    <row r="213756" spans="4:4">
      <c r="D213756" s="200"/>
    </row>
    <row r="213757" spans="4:4">
      <c r="D213757" s="200"/>
    </row>
    <row r="213758" spans="4:4">
      <c r="D213758" s="200"/>
    </row>
    <row r="213759" spans="4:4">
      <c r="D213759" s="200"/>
    </row>
    <row r="213760" spans="4:4">
      <c r="D213760" s="200"/>
    </row>
    <row r="213761" spans="4:4">
      <c r="D213761" s="200"/>
    </row>
    <row r="213762" spans="4:4">
      <c r="D213762" s="200"/>
    </row>
    <row r="213763" spans="4:4">
      <c r="D213763" s="200"/>
    </row>
    <row r="213764" spans="4:4">
      <c r="D213764" s="200"/>
    </row>
    <row r="213765" spans="4:4">
      <c r="D213765" s="200"/>
    </row>
    <row r="213766" spans="4:4">
      <c r="D213766" s="200"/>
    </row>
    <row r="213767" spans="4:4">
      <c r="D213767" s="200"/>
    </row>
    <row r="213768" spans="4:4">
      <c r="D213768" s="200"/>
    </row>
    <row r="213769" spans="4:4">
      <c r="D213769" s="200"/>
    </row>
    <row r="213770" spans="4:4">
      <c r="D213770" s="200"/>
    </row>
    <row r="213771" spans="4:4">
      <c r="D213771" s="200"/>
    </row>
    <row r="213772" spans="4:4">
      <c r="D213772" s="200"/>
    </row>
    <row r="213773" spans="4:4">
      <c r="D213773" s="200"/>
    </row>
    <row r="213774" spans="4:4">
      <c r="D213774" s="200"/>
    </row>
    <row r="213775" spans="4:4">
      <c r="D213775" s="200"/>
    </row>
    <row r="213776" spans="4:4">
      <c r="D213776" s="200"/>
    </row>
    <row r="213777" spans="4:4">
      <c r="D213777" s="200"/>
    </row>
    <row r="213778" spans="4:4">
      <c r="D213778" s="200"/>
    </row>
    <row r="213779" spans="4:4">
      <c r="D213779" s="200"/>
    </row>
    <row r="213780" spans="4:4">
      <c r="D213780" s="200"/>
    </row>
    <row r="213781" spans="4:4">
      <c r="D213781" s="200"/>
    </row>
    <row r="213782" spans="4:4">
      <c r="D213782" s="200"/>
    </row>
    <row r="213783" spans="4:4">
      <c r="D213783" s="200"/>
    </row>
    <row r="213784" spans="4:4">
      <c r="D213784" s="200"/>
    </row>
    <row r="213785" spans="4:4">
      <c r="D213785" s="200"/>
    </row>
    <row r="213786" spans="4:4">
      <c r="D213786" s="200"/>
    </row>
    <row r="213787" spans="4:4">
      <c r="D213787" s="200"/>
    </row>
    <row r="213788" spans="4:4">
      <c r="D213788" s="200"/>
    </row>
    <row r="213789" spans="4:4">
      <c r="D213789" s="200"/>
    </row>
    <row r="213790" spans="4:4">
      <c r="D213790" s="200"/>
    </row>
    <row r="213791" spans="4:4">
      <c r="D213791" s="200"/>
    </row>
    <row r="213792" spans="4:4">
      <c r="D213792" s="200"/>
    </row>
    <row r="213793" spans="4:4">
      <c r="D213793" s="200"/>
    </row>
    <row r="213794" spans="4:4">
      <c r="D213794" s="200"/>
    </row>
    <row r="213795" spans="4:4">
      <c r="D213795" s="200"/>
    </row>
    <row r="213796" spans="4:4">
      <c r="D213796" s="200"/>
    </row>
    <row r="213797" spans="4:4">
      <c r="D213797" s="200"/>
    </row>
    <row r="213798" spans="4:4">
      <c r="D213798" s="200"/>
    </row>
    <row r="213799" spans="4:4">
      <c r="D213799" s="200"/>
    </row>
    <row r="213800" spans="4:4">
      <c r="D213800" s="200"/>
    </row>
    <row r="213801" spans="4:4">
      <c r="D213801" s="200"/>
    </row>
    <row r="213802" spans="4:4">
      <c r="D213802" s="200"/>
    </row>
    <row r="213803" spans="4:4">
      <c r="D213803" s="200"/>
    </row>
    <row r="213804" spans="4:4">
      <c r="D213804" s="200"/>
    </row>
    <row r="213805" spans="4:4">
      <c r="D213805" s="200"/>
    </row>
    <row r="213806" spans="4:4">
      <c r="D213806" s="200"/>
    </row>
    <row r="213807" spans="4:4">
      <c r="D213807" s="200"/>
    </row>
    <row r="213808" spans="4:4">
      <c r="D213808" s="200"/>
    </row>
    <row r="213809" spans="4:4">
      <c r="D213809" s="200"/>
    </row>
    <row r="213810" spans="4:4">
      <c r="D213810" s="200"/>
    </row>
    <row r="213811" spans="4:4">
      <c r="D213811" s="200"/>
    </row>
    <row r="213812" spans="4:4">
      <c r="D213812" s="200"/>
    </row>
    <row r="213813" spans="4:4">
      <c r="D213813" s="200"/>
    </row>
    <row r="213814" spans="4:4">
      <c r="D213814" s="200"/>
    </row>
    <row r="213815" spans="4:4">
      <c r="D213815" s="200"/>
    </row>
    <row r="213816" spans="4:4">
      <c r="D213816" s="200"/>
    </row>
    <row r="213817" spans="4:4">
      <c r="D213817" s="200"/>
    </row>
    <row r="213818" spans="4:4">
      <c r="D213818" s="200"/>
    </row>
    <row r="213819" spans="4:4">
      <c r="D213819" s="200"/>
    </row>
    <row r="213820" spans="4:4">
      <c r="D213820" s="200"/>
    </row>
    <row r="213821" spans="4:4">
      <c r="D213821" s="200"/>
    </row>
    <row r="213822" spans="4:4">
      <c r="D213822" s="200"/>
    </row>
    <row r="213823" spans="4:4">
      <c r="D213823" s="200"/>
    </row>
    <row r="213824" spans="4:4">
      <c r="D213824" s="200"/>
    </row>
    <row r="213825" spans="4:4">
      <c r="D213825" s="200"/>
    </row>
    <row r="213826" spans="4:4">
      <c r="D213826" s="200"/>
    </row>
    <row r="213827" spans="4:4">
      <c r="D213827" s="200"/>
    </row>
    <row r="213828" spans="4:4">
      <c r="D213828" s="200"/>
    </row>
    <row r="213829" spans="4:4">
      <c r="D213829" s="200"/>
    </row>
    <row r="213830" spans="4:4">
      <c r="D213830" s="200"/>
    </row>
    <row r="213831" spans="4:4">
      <c r="D213831" s="200"/>
    </row>
    <row r="213832" spans="4:4">
      <c r="D213832" s="200"/>
    </row>
    <row r="213833" spans="4:4">
      <c r="D213833" s="200"/>
    </row>
    <row r="213834" spans="4:4">
      <c r="D213834" s="200"/>
    </row>
    <row r="213835" spans="4:4">
      <c r="D213835" s="200"/>
    </row>
    <row r="213836" spans="4:4">
      <c r="D213836" s="200"/>
    </row>
    <row r="213837" spans="4:4">
      <c r="D213837" s="200"/>
    </row>
    <row r="213838" spans="4:4">
      <c r="D213838" s="200"/>
    </row>
    <row r="213839" spans="4:4">
      <c r="D213839" s="200"/>
    </row>
    <row r="213840" spans="4:4">
      <c r="D213840" s="200"/>
    </row>
    <row r="213841" spans="4:4">
      <c r="D213841" s="200"/>
    </row>
    <row r="213842" spans="4:4">
      <c r="D213842" s="200"/>
    </row>
    <row r="213843" spans="4:4">
      <c r="D213843" s="200"/>
    </row>
    <row r="213844" spans="4:4">
      <c r="D213844" s="200"/>
    </row>
    <row r="213845" spans="4:4">
      <c r="D213845" s="200"/>
    </row>
    <row r="213846" spans="4:4">
      <c r="D213846" s="200"/>
    </row>
    <row r="213847" spans="4:4">
      <c r="D213847" s="200"/>
    </row>
    <row r="213848" spans="4:4">
      <c r="D213848" s="200"/>
    </row>
    <row r="213849" spans="4:4">
      <c r="D213849" s="200"/>
    </row>
    <row r="213850" spans="4:4">
      <c r="D213850" s="200"/>
    </row>
    <row r="213851" spans="4:4">
      <c r="D213851" s="200"/>
    </row>
    <row r="213852" spans="4:4">
      <c r="D213852" s="200"/>
    </row>
    <row r="213853" spans="4:4">
      <c r="D213853" s="200"/>
    </row>
    <row r="213854" spans="4:4">
      <c r="D213854" s="200"/>
    </row>
    <row r="213855" spans="4:4">
      <c r="D213855" s="200"/>
    </row>
    <row r="213856" spans="4:4">
      <c r="D213856" s="200"/>
    </row>
    <row r="213857" spans="4:4">
      <c r="D213857" s="200"/>
    </row>
    <row r="213858" spans="4:4">
      <c r="D213858" s="200"/>
    </row>
    <row r="213859" spans="4:4">
      <c r="D213859" s="200"/>
    </row>
    <row r="213860" spans="4:4">
      <c r="D213860" s="200"/>
    </row>
    <row r="213861" spans="4:4">
      <c r="D213861" s="200"/>
    </row>
    <row r="213862" spans="4:4">
      <c r="D213862" s="200"/>
    </row>
    <row r="213863" spans="4:4">
      <c r="D213863" s="200"/>
    </row>
    <row r="213864" spans="4:4">
      <c r="D213864" s="200"/>
    </row>
    <row r="213865" spans="4:4">
      <c r="D213865" s="200"/>
    </row>
    <row r="213866" spans="4:4">
      <c r="D213866" s="200"/>
    </row>
    <row r="213867" spans="4:4">
      <c r="D213867" s="200"/>
    </row>
    <row r="213868" spans="4:4">
      <c r="D213868" s="200"/>
    </row>
    <row r="213869" spans="4:4">
      <c r="D213869" s="200"/>
    </row>
    <row r="213870" spans="4:4">
      <c r="D213870" s="200"/>
    </row>
    <row r="213871" spans="4:4">
      <c r="D213871" s="200"/>
    </row>
    <row r="213872" spans="4:4">
      <c r="D213872" s="200"/>
    </row>
    <row r="213873" spans="4:4">
      <c r="D213873" s="200"/>
    </row>
    <row r="213874" spans="4:4">
      <c r="D213874" s="200"/>
    </row>
    <row r="213875" spans="4:4">
      <c r="D213875" s="200"/>
    </row>
    <row r="213876" spans="4:4">
      <c r="D213876" s="200"/>
    </row>
    <row r="213877" spans="4:4">
      <c r="D213877" s="200"/>
    </row>
    <row r="213878" spans="4:4">
      <c r="D213878" s="200"/>
    </row>
    <row r="213879" spans="4:4">
      <c r="D213879" s="200"/>
    </row>
    <row r="213880" spans="4:4">
      <c r="D213880" s="200"/>
    </row>
    <row r="213881" spans="4:4">
      <c r="D213881" s="200"/>
    </row>
    <row r="213882" spans="4:4">
      <c r="D213882" s="200"/>
    </row>
    <row r="213883" spans="4:4">
      <c r="D213883" s="200"/>
    </row>
    <row r="213884" spans="4:4">
      <c r="D213884" s="200"/>
    </row>
    <row r="213885" spans="4:4">
      <c r="D213885" s="200"/>
    </row>
    <row r="213886" spans="4:4">
      <c r="D213886" s="200"/>
    </row>
    <row r="213887" spans="4:4">
      <c r="D213887" s="200"/>
    </row>
    <row r="213888" spans="4:4">
      <c r="D213888" s="200"/>
    </row>
    <row r="213889" spans="4:4">
      <c r="D213889" s="200"/>
    </row>
    <row r="213890" spans="4:4">
      <c r="D213890" s="200"/>
    </row>
    <row r="213891" spans="4:4">
      <c r="D213891" s="200"/>
    </row>
    <row r="213892" spans="4:4">
      <c r="D213892" s="200"/>
    </row>
    <row r="213893" spans="4:4">
      <c r="D213893" s="200"/>
    </row>
    <row r="213894" spans="4:4">
      <c r="D213894" s="200"/>
    </row>
    <row r="213895" spans="4:4">
      <c r="D213895" s="200"/>
    </row>
    <row r="213896" spans="4:4">
      <c r="D213896" s="200"/>
    </row>
    <row r="213897" spans="4:4">
      <c r="D213897" s="200"/>
    </row>
    <row r="213898" spans="4:4">
      <c r="D213898" s="200"/>
    </row>
    <row r="213899" spans="4:4">
      <c r="D213899" s="200"/>
    </row>
    <row r="213900" spans="4:4">
      <c r="D213900" s="200"/>
    </row>
    <row r="213901" spans="4:4">
      <c r="D213901" s="200"/>
    </row>
    <row r="213902" spans="4:4">
      <c r="D213902" s="200"/>
    </row>
    <row r="213903" spans="4:4">
      <c r="D213903" s="200"/>
    </row>
    <row r="213904" spans="4:4">
      <c r="D213904" s="200"/>
    </row>
    <row r="213905" spans="4:4">
      <c r="D213905" s="200"/>
    </row>
    <row r="213906" spans="4:4">
      <c r="D213906" s="200"/>
    </row>
    <row r="213907" spans="4:4">
      <c r="D213907" s="200"/>
    </row>
    <row r="213908" spans="4:4">
      <c r="D213908" s="200"/>
    </row>
    <row r="213909" spans="4:4">
      <c r="D213909" s="200"/>
    </row>
    <row r="213910" spans="4:4">
      <c r="D213910" s="200"/>
    </row>
    <row r="213911" spans="4:4">
      <c r="D213911" s="200"/>
    </row>
    <row r="213912" spans="4:4">
      <c r="D213912" s="200"/>
    </row>
    <row r="213913" spans="4:4">
      <c r="D213913" s="200"/>
    </row>
    <row r="213914" spans="4:4">
      <c r="D213914" s="200"/>
    </row>
    <row r="213915" spans="4:4">
      <c r="D213915" s="200"/>
    </row>
    <row r="213916" spans="4:4">
      <c r="D213916" s="200"/>
    </row>
    <row r="213917" spans="4:4">
      <c r="D213917" s="200"/>
    </row>
    <row r="213918" spans="4:4">
      <c r="D213918" s="200"/>
    </row>
    <row r="213919" spans="4:4">
      <c r="D213919" s="200"/>
    </row>
    <row r="213920" spans="4:4">
      <c r="D213920" s="200"/>
    </row>
    <row r="213921" spans="4:4">
      <c r="D213921" s="200"/>
    </row>
    <row r="213922" spans="4:4">
      <c r="D213922" s="200"/>
    </row>
    <row r="213923" spans="4:4">
      <c r="D213923" s="200"/>
    </row>
    <row r="213924" spans="4:4">
      <c r="D213924" s="200"/>
    </row>
    <row r="213925" spans="4:4">
      <c r="D213925" s="200"/>
    </row>
    <row r="213926" spans="4:4">
      <c r="D213926" s="200"/>
    </row>
    <row r="213927" spans="4:4">
      <c r="D213927" s="200"/>
    </row>
    <row r="213928" spans="4:4">
      <c r="D213928" s="200"/>
    </row>
    <row r="213929" spans="4:4">
      <c r="D213929" s="200"/>
    </row>
    <row r="213930" spans="4:4">
      <c r="D213930" s="200"/>
    </row>
    <row r="213931" spans="4:4">
      <c r="D213931" s="200"/>
    </row>
    <row r="213932" spans="4:4">
      <c r="D213932" s="200"/>
    </row>
    <row r="213933" spans="4:4">
      <c r="D213933" s="200"/>
    </row>
    <row r="213934" spans="4:4">
      <c r="D213934" s="200"/>
    </row>
    <row r="213935" spans="4:4">
      <c r="D213935" s="200"/>
    </row>
    <row r="213936" spans="4:4">
      <c r="D213936" s="200"/>
    </row>
    <row r="213937" spans="4:4">
      <c r="D213937" s="200"/>
    </row>
    <row r="213938" spans="4:4">
      <c r="D213938" s="200"/>
    </row>
    <row r="213939" spans="4:4">
      <c r="D213939" s="200"/>
    </row>
    <row r="213940" spans="4:4">
      <c r="D213940" s="200"/>
    </row>
    <row r="213941" spans="4:4">
      <c r="D213941" s="200"/>
    </row>
    <row r="213942" spans="4:4">
      <c r="D213942" s="200"/>
    </row>
    <row r="213943" spans="4:4">
      <c r="D213943" s="200"/>
    </row>
    <row r="213944" spans="4:4">
      <c r="D213944" s="200"/>
    </row>
    <row r="213945" spans="4:4">
      <c r="D213945" s="200"/>
    </row>
    <row r="213946" spans="4:4">
      <c r="D213946" s="200"/>
    </row>
    <row r="213947" spans="4:4">
      <c r="D213947" s="200"/>
    </row>
    <row r="213948" spans="4:4">
      <c r="D213948" s="200"/>
    </row>
    <row r="213949" spans="4:4">
      <c r="D213949" s="200"/>
    </row>
    <row r="213950" spans="4:4">
      <c r="D213950" s="200"/>
    </row>
    <row r="213951" spans="4:4">
      <c r="D213951" s="200"/>
    </row>
    <row r="213952" spans="4:4">
      <c r="D213952" s="200"/>
    </row>
    <row r="213953" spans="4:4">
      <c r="D213953" s="200"/>
    </row>
    <row r="213954" spans="4:4">
      <c r="D213954" s="200"/>
    </row>
    <row r="213955" spans="4:4">
      <c r="D213955" s="200"/>
    </row>
    <row r="213956" spans="4:4">
      <c r="D213956" s="200"/>
    </row>
    <row r="213957" spans="4:4">
      <c r="D213957" s="200"/>
    </row>
    <row r="213958" spans="4:4">
      <c r="D213958" s="200"/>
    </row>
    <row r="213959" spans="4:4">
      <c r="D213959" s="200"/>
    </row>
    <row r="213960" spans="4:4">
      <c r="D213960" s="200"/>
    </row>
    <row r="213961" spans="4:4">
      <c r="D213961" s="200"/>
    </row>
    <row r="213962" spans="4:4">
      <c r="D213962" s="200"/>
    </row>
    <row r="213963" spans="4:4">
      <c r="D213963" s="200"/>
    </row>
    <row r="213964" spans="4:4">
      <c r="D213964" s="200"/>
    </row>
    <row r="213965" spans="4:4">
      <c r="D213965" s="200"/>
    </row>
    <row r="213966" spans="4:4">
      <c r="D213966" s="200"/>
    </row>
    <row r="213967" spans="4:4">
      <c r="D213967" s="200"/>
    </row>
    <row r="213968" spans="4:4">
      <c r="D213968" s="200"/>
    </row>
    <row r="213969" spans="4:4">
      <c r="D213969" s="200"/>
    </row>
    <row r="213970" spans="4:4">
      <c r="D213970" s="200"/>
    </row>
    <row r="213971" spans="4:4">
      <c r="D213971" s="200"/>
    </row>
    <row r="213972" spans="4:4">
      <c r="D213972" s="200"/>
    </row>
    <row r="213973" spans="4:4">
      <c r="D213973" s="200"/>
    </row>
    <row r="213974" spans="4:4">
      <c r="D213974" s="200"/>
    </row>
    <row r="213975" spans="4:4">
      <c r="D213975" s="200"/>
    </row>
    <row r="213976" spans="4:4">
      <c r="D213976" s="200"/>
    </row>
    <row r="213977" spans="4:4">
      <c r="D213977" s="200"/>
    </row>
    <row r="213978" spans="4:4">
      <c r="D213978" s="200"/>
    </row>
    <row r="213979" spans="4:4">
      <c r="D213979" s="200"/>
    </row>
    <row r="213980" spans="4:4">
      <c r="D213980" s="200"/>
    </row>
    <row r="213981" spans="4:4">
      <c r="D213981" s="200"/>
    </row>
    <row r="213982" spans="4:4">
      <c r="D213982" s="200"/>
    </row>
    <row r="213983" spans="4:4">
      <c r="D213983" s="200"/>
    </row>
    <row r="213984" spans="4:4">
      <c r="D213984" s="200"/>
    </row>
    <row r="213985" spans="4:4">
      <c r="D213985" s="200"/>
    </row>
    <row r="213986" spans="4:4">
      <c r="D213986" s="200"/>
    </row>
    <row r="213987" spans="4:4">
      <c r="D213987" s="200"/>
    </row>
    <row r="213988" spans="4:4">
      <c r="D213988" s="200"/>
    </row>
    <row r="213989" spans="4:4">
      <c r="D213989" s="200"/>
    </row>
    <row r="213990" spans="4:4">
      <c r="D213990" s="200"/>
    </row>
    <row r="213991" spans="4:4">
      <c r="D213991" s="200"/>
    </row>
    <row r="213992" spans="4:4">
      <c r="D213992" s="200"/>
    </row>
    <row r="213993" spans="4:4">
      <c r="D213993" s="200"/>
    </row>
    <row r="213994" spans="4:4">
      <c r="D213994" s="200"/>
    </row>
    <row r="213995" spans="4:4">
      <c r="D213995" s="200"/>
    </row>
    <row r="213996" spans="4:4">
      <c r="D213996" s="200"/>
    </row>
    <row r="213997" spans="4:4">
      <c r="D213997" s="200"/>
    </row>
    <row r="213998" spans="4:4">
      <c r="D213998" s="200"/>
    </row>
    <row r="213999" spans="4:4">
      <c r="D213999" s="200"/>
    </row>
    <row r="214000" spans="4:4">
      <c r="D214000" s="200"/>
    </row>
    <row r="214001" spans="4:4">
      <c r="D214001" s="200"/>
    </row>
    <row r="214002" spans="4:4">
      <c r="D214002" s="200"/>
    </row>
    <row r="214003" spans="4:4">
      <c r="D214003" s="200"/>
    </row>
    <row r="214004" spans="4:4">
      <c r="D214004" s="200"/>
    </row>
    <row r="214005" spans="4:4">
      <c r="D214005" s="200"/>
    </row>
    <row r="214006" spans="4:4">
      <c r="D214006" s="200"/>
    </row>
    <row r="214007" spans="4:4">
      <c r="D214007" s="200"/>
    </row>
    <row r="214008" spans="4:4">
      <c r="D214008" s="200"/>
    </row>
    <row r="214009" spans="4:4">
      <c r="D214009" s="200"/>
    </row>
    <row r="214010" spans="4:4">
      <c r="D214010" s="200"/>
    </row>
    <row r="214011" spans="4:4">
      <c r="D214011" s="200"/>
    </row>
    <row r="214012" spans="4:4">
      <c r="D214012" s="200"/>
    </row>
    <row r="214013" spans="4:4">
      <c r="D214013" s="200"/>
    </row>
    <row r="214014" spans="4:4">
      <c r="D214014" s="200"/>
    </row>
    <row r="214015" spans="4:4">
      <c r="D214015" s="200"/>
    </row>
    <row r="214016" spans="4:4">
      <c r="D214016" s="200"/>
    </row>
    <row r="214017" spans="4:4">
      <c r="D214017" s="200"/>
    </row>
    <row r="214018" spans="4:4">
      <c r="D214018" s="200"/>
    </row>
    <row r="214019" spans="4:4">
      <c r="D214019" s="200"/>
    </row>
    <row r="214020" spans="4:4">
      <c r="D214020" s="200"/>
    </row>
    <row r="214021" spans="4:4">
      <c r="D214021" s="200"/>
    </row>
    <row r="214022" spans="4:4">
      <c r="D214022" s="200"/>
    </row>
    <row r="214023" spans="4:4">
      <c r="D214023" s="200"/>
    </row>
    <row r="214024" spans="4:4">
      <c r="D214024" s="200"/>
    </row>
    <row r="214025" spans="4:4">
      <c r="D214025" s="200"/>
    </row>
    <row r="214026" spans="4:4">
      <c r="D214026" s="200"/>
    </row>
    <row r="214027" spans="4:4">
      <c r="D214027" s="200"/>
    </row>
    <row r="214028" spans="4:4">
      <c r="D214028" s="200"/>
    </row>
    <row r="214029" spans="4:4">
      <c r="D214029" s="200"/>
    </row>
    <row r="214030" spans="4:4">
      <c r="D214030" s="200"/>
    </row>
    <row r="214031" spans="4:4">
      <c r="D214031" s="200"/>
    </row>
    <row r="214032" spans="4:4">
      <c r="D214032" s="200"/>
    </row>
    <row r="214033" spans="4:4">
      <c r="D214033" s="200"/>
    </row>
    <row r="214034" spans="4:4">
      <c r="D214034" s="200"/>
    </row>
    <row r="214035" spans="4:4">
      <c r="D214035" s="200"/>
    </row>
    <row r="214036" spans="4:4">
      <c r="D214036" s="200"/>
    </row>
    <row r="214037" spans="4:4">
      <c r="D214037" s="200"/>
    </row>
    <row r="214038" spans="4:4">
      <c r="D214038" s="200"/>
    </row>
    <row r="214039" spans="4:4">
      <c r="D214039" s="200"/>
    </row>
    <row r="214040" spans="4:4">
      <c r="D214040" s="200"/>
    </row>
    <row r="214041" spans="4:4">
      <c r="D214041" s="200"/>
    </row>
    <row r="214042" spans="4:4">
      <c r="D214042" s="200"/>
    </row>
    <row r="214043" spans="4:4">
      <c r="D214043" s="200"/>
    </row>
    <row r="214044" spans="4:4">
      <c r="D214044" s="200"/>
    </row>
    <row r="214045" spans="4:4">
      <c r="D214045" s="200"/>
    </row>
    <row r="214046" spans="4:4">
      <c r="D214046" s="200"/>
    </row>
    <row r="214047" spans="4:4">
      <c r="D214047" s="200"/>
    </row>
    <row r="214048" spans="4:4">
      <c r="D214048" s="200"/>
    </row>
    <row r="214049" spans="4:4">
      <c r="D214049" s="200"/>
    </row>
    <row r="214050" spans="4:4">
      <c r="D214050" s="200"/>
    </row>
    <row r="214051" spans="4:4">
      <c r="D214051" s="200"/>
    </row>
    <row r="214052" spans="4:4">
      <c r="D214052" s="200"/>
    </row>
    <row r="214053" spans="4:4">
      <c r="D214053" s="200"/>
    </row>
    <row r="214054" spans="4:4">
      <c r="D214054" s="200"/>
    </row>
    <row r="214055" spans="4:4">
      <c r="D214055" s="200"/>
    </row>
    <row r="214056" spans="4:4">
      <c r="D214056" s="200"/>
    </row>
    <row r="214057" spans="4:4">
      <c r="D214057" s="200"/>
    </row>
    <row r="214058" spans="4:4">
      <c r="D214058" s="200"/>
    </row>
    <row r="214059" spans="4:4">
      <c r="D214059" s="200"/>
    </row>
    <row r="214060" spans="4:4">
      <c r="D214060" s="200"/>
    </row>
    <row r="214061" spans="4:4">
      <c r="D214061" s="200"/>
    </row>
    <row r="214062" spans="4:4">
      <c r="D214062" s="200"/>
    </row>
    <row r="214063" spans="4:4">
      <c r="D214063" s="200"/>
    </row>
    <row r="214064" spans="4:4">
      <c r="D214064" s="200"/>
    </row>
    <row r="214065" spans="4:4">
      <c r="D214065" s="200"/>
    </row>
    <row r="214066" spans="4:4">
      <c r="D214066" s="200"/>
    </row>
    <row r="214067" spans="4:4">
      <c r="D214067" s="200"/>
    </row>
    <row r="214068" spans="4:4">
      <c r="D214068" s="200"/>
    </row>
    <row r="214069" spans="4:4">
      <c r="D214069" s="200"/>
    </row>
    <row r="214070" spans="4:4">
      <c r="D214070" s="200"/>
    </row>
    <row r="214071" spans="4:4">
      <c r="D214071" s="200"/>
    </row>
    <row r="214072" spans="4:4">
      <c r="D214072" s="200"/>
    </row>
    <row r="214073" spans="4:4">
      <c r="D214073" s="200"/>
    </row>
    <row r="214074" spans="4:4">
      <c r="D214074" s="200"/>
    </row>
    <row r="214075" spans="4:4">
      <c r="D214075" s="200"/>
    </row>
    <row r="214076" spans="4:4">
      <c r="D214076" s="200"/>
    </row>
    <row r="214077" spans="4:4">
      <c r="D214077" s="200"/>
    </row>
    <row r="214078" spans="4:4">
      <c r="D214078" s="200"/>
    </row>
    <row r="214079" spans="4:4">
      <c r="D214079" s="200"/>
    </row>
    <row r="214080" spans="4:4">
      <c r="D214080" s="200"/>
    </row>
    <row r="214081" spans="4:4">
      <c r="D214081" s="200"/>
    </row>
    <row r="214082" spans="4:4">
      <c r="D214082" s="200"/>
    </row>
    <row r="214083" spans="4:4">
      <c r="D214083" s="200"/>
    </row>
    <row r="214084" spans="4:4">
      <c r="D214084" s="200"/>
    </row>
    <row r="214085" spans="4:4">
      <c r="D214085" s="200"/>
    </row>
    <row r="214086" spans="4:4">
      <c r="D214086" s="200"/>
    </row>
    <row r="214087" spans="4:4">
      <c r="D214087" s="200"/>
    </row>
    <row r="214088" spans="4:4">
      <c r="D214088" s="200"/>
    </row>
    <row r="214089" spans="4:4">
      <c r="D214089" s="200"/>
    </row>
    <row r="214090" spans="4:4">
      <c r="D214090" s="200"/>
    </row>
    <row r="214091" spans="4:4">
      <c r="D214091" s="200"/>
    </row>
    <row r="214092" spans="4:4">
      <c r="D214092" s="200"/>
    </row>
    <row r="214093" spans="4:4">
      <c r="D214093" s="200"/>
    </row>
    <row r="214094" spans="4:4">
      <c r="D214094" s="200"/>
    </row>
    <row r="214095" spans="4:4">
      <c r="D214095" s="200"/>
    </row>
    <row r="214096" spans="4:4">
      <c r="D214096" s="200"/>
    </row>
    <row r="214097" spans="4:4">
      <c r="D214097" s="200"/>
    </row>
    <row r="214098" spans="4:4">
      <c r="D214098" s="200"/>
    </row>
    <row r="214099" spans="4:4">
      <c r="D214099" s="200"/>
    </row>
    <row r="214100" spans="4:4">
      <c r="D214100" s="200"/>
    </row>
    <row r="214101" spans="4:4">
      <c r="D214101" s="200"/>
    </row>
    <row r="214102" spans="4:4">
      <c r="D214102" s="200"/>
    </row>
    <row r="214103" spans="4:4">
      <c r="D214103" s="200"/>
    </row>
    <row r="214104" spans="4:4">
      <c r="D214104" s="200"/>
    </row>
    <row r="214105" spans="4:4">
      <c r="D214105" s="200"/>
    </row>
    <row r="214106" spans="4:4">
      <c r="D214106" s="200"/>
    </row>
    <row r="214107" spans="4:4">
      <c r="D214107" s="200"/>
    </row>
    <row r="214108" spans="4:4">
      <c r="D214108" s="200"/>
    </row>
    <row r="214109" spans="4:4">
      <c r="D214109" s="200"/>
    </row>
    <row r="214110" spans="4:4">
      <c r="D214110" s="200"/>
    </row>
    <row r="214111" spans="4:4">
      <c r="D214111" s="200"/>
    </row>
    <row r="214112" spans="4:4">
      <c r="D214112" s="200"/>
    </row>
    <row r="214113" spans="4:4">
      <c r="D214113" s="200"/>
    </row>
    <row r="214114" spans="4:4">
      <c r="D214114" s="200"/>
    </row>
    <row r="214115" spans="4:4">
      <c r="D214115" s="200"/>
    </row>
    <row r="214116" spans="4:4">
      <c r="D214116" s="200"/>
    </row>
    <row r="214117" spans="4:4">
      <c r="D214117" s="200"/>
    </row>
    <row r="214118" spans="4:4">
      <c r="D214118" s="200"/>
    </row>
    <row r="214119" spans="4:4">
      <c r="D214119" s="200"/>
    </row>
    <row r="214120" spans="4:4">
      <c r="D214120" s="200"/>
    </row>
    <row r="214121" spans="4:4">
      <c r="D214121" s="200"/>
    </row>
    <row r="214122" spans="4:4">
      <c r="D214122" s="200"/>
    </row>
    <row r="214123" spans="4:4">
      <c r="D214123" s="200"/>
    </row>
    <row r="214124" spans="4:4">
      <c r="D214124" s="200"/>
    </row>
    <row r="214125" spans="4:4">
      <c r="D214125" s="200"/>
    </row>
    <row r="214126" spans="4:4">
      <c r="D214126" s="200"/>
    </row>
    <row r="214127" spans="4:4">
      <c r="D214127" s="200"/>
    </row>
    <row r="214128" spans="4:4">
      <c r="D214128" s="200"/>
    </row>
    <row r="214129" spans="4:4">
      <c r="D214129" s="200"/>
    </row>
    <row r="214130" spans="4:4">
      <c r="D214130" s="200"/>
    </row>
    <row r="214131" spans="4:4">
      <c r="D214131" s="200"/>
    </row>
    <row r="214132" spans="4:4">
      <c r="D214132" s="200"/>
    </row>
    <row r="214133" spans="4:4">
      <c r="D214133" s="200"/>
    </row>
    <row r="214134" spans="4:4">
      <c r="D214134" s="200"/>
    </row>
    <row r="214135" spans="4:4">
      <c r="D214135" s="200"/>
    </row>
    <row r="214136" spans="4:4">
      <c r="D214136" s="200"/>
    </row>
    <row r="214137" spans="4:4">
      <c r="D214137" s="200"/>
    </row>
    <row r="214138" spans="4:4">
      <c r="D214138" s="200"/>
    </row>
    <row r="214139" spans="4:4">
      <c r="D214139" s="200"/>
    </row>
    <row r="214140" spans="4:4">
      <c r="D214140" s="200"/>
    </row>
    <row r="214141" spans="4:4">
      <c r="D214141" s="200"/>
    </row>
    <row r="214142" spans="4:4">
      <c r="D214142" s="200"/>
    </row>
    <row r="214143" spans="4:4">
      <c r="D214143" s="200"/>
    </row>
    <row r="214144" spans="4:4">
      <c r="D214144" s="200"/>
    </row>
    <row r="214145" spans="4:4">
      <c r="D214145" s="200"/>
    </row>
    <row r="214146" spans="4:4">
      <c r="D214146" s="200"/>
    </row>
    <row r="214147" spans="4:4">
      <c r="D214147" s="200"/>
    </row>
    <row r="214148" spans="4:4">
      <c r="D214148" s="200"/>
    </row>
    <row r="214149" spans="4:4">
      <c r="D214149" s="200"/>
    </row>
    <row r="214150" spans="4:4">
      <c r="D214150" s="200"/>
    </row>
    <row r="214151" spans="4:4">
      <c r="D214151" s="200"/>
    </row>
    <row r="214152" spans="4:4">
      <c r="D214152" s="200"/>
    </row>
    <row r="214153" spans="4:4">
      <c r="D214153" s="200"/>
    </row>
    <row r="214154" spans="4:4">
      <c r="D214154" s="200"/>
    </row>
    <row r="214155" spans="4:4">
      <c r="D214155" s="200"/>
    </row>
    <row r="214156" spans="4:4">
      <c r="D214156" s="200"/>
    </row>
    <row r="214157" spans="4:4">
      <c r="D214157" s="200"/>
    </row>
    <row r="214158" spans="4:4">
      <c r="D214158" s="200"/>
    </row>
    <row r="214159" spans="4:4">
      <c r="D214159" s="200"/>
    </row>
    <row r="214160" spans="4:4">
      <c r="D214160" s="200"/>
    </row>
    <row r="214161" spans="4:4">
      <c r="D214161" s="200"/>
    </row>
    <row r="214162" spans="4:4">
      <c r="D214162" s="200"/>
    </row>
    <row r="214163" spans="4:4">
      <c r="D214163" s="200"/>
    </row>
    <row r="214164" spans="4:4">
      <c r="D214164" s="200"/>
    </row>
    <row r="214165" spans="4:4">
      <c r="D214165" s="200"/>
    </row>
    <row r="214166" spans="4:4">
      <c r="D214166" s="200"/>
    </row>
    <row r="214167" spans="4:4">
      <c r="D214167" s="200"/>
    </row>
    <row r="214168" spans="4:4">
      <c r="D214168" s="200"/>
    </row>
    <row r="214169" spans="4:4">
      <c r="D214169" s="200"/>
    </row>
    <row r="214170" spans="4:4">
      <c r="D214170" s="200"/>
    </row>
    <row r="214171" spans="4:4">
      <c r="D214171" s="200"/>
    </row>
    <row r="214172" spans="4:4">
      <c r="D214172" s="200"/>
    </row>
    <row r="214173" spans="4:4">
      <c r="D214173" s="200"/>
    </row>
    <row r="214174" spans="4:4">
      <c r="D214174" s="200"/>
    </row>
    <row r="214175" spans="4:4">
      <c r="D214175" s="200"/>
    </row>
    <row r="214176" spans="4:4">
      <c r="D214176" s="200"/>
    </row>
    <row r="214177" spans="4:4">
      <c r="D214177" s="200"/>
    </row>
    <row r="214178" spans="4:4">
      <c r="D214178" s="200"/>
    </row>
    <row r="214179" spans="4:4">
      <c r="D214179" s="200"/>
    </row>
    <row r="214180" spans="4:4">
      <c r="D214180" s="200"/>
    </row>
    <row r="214181" spans="4:4">
      <c r="D214181" s="200"/>
    </row>
    <row r="214182" spans="4:4">
      <c r="D214182" s="200"/>
    </row>
    <row r="214183" spans="4:4">
      <c r="D214183" s="200"/>
    </row>
    <row r="214184" spans="4:4">
      <c r="D214184" s="200"/>
    </row>
    <row r="214185" spans="4:4">
      <c r="D214185" s="200"/>
    </row>
    <row r="214186" spans="4:4">
      <c r="D214186" s="200"/>
    </row>
    <row r="214187" spans="4:4">
      <c r="D214187" s="200"/>
    </row>
    <row r="214188" spans="4:4">
      <c r="D214188" s="200"/>
    </row>
    <row r="214189" spans="4:4">
      <c r="D214189" s="200"/>
    </row>
    <row r="214190" spans="4:4">
      <c r="D214190" s="200"/>
    </row>
    <row r="214191" spans="4:4">
      <c r="D214191" s="200"/>
    </row>
    <row r="214192" spans="4:4">
      <c r="D214192" s="200"/>
    </row>
    <row r="214193" spans="4:4">
      <c r="D214193" s="200"/>
    </row>
    <row r="214194" spans="4:4">
      <c r="D214194" s="200"/>
    </row>
    <row r="214195" spans="4:4">
      <c r="D214195" s="200"/>
    </row>
    <row r="214196" spans="4:4">
      <c r="D214196" s="200"/>
    </row>
    <row r="214197" spans="4:4">
      <c r="D214197" s="200"/>
    </row>
    <row r="214198" spans="4:4">
      <c r="D214198" s="200"/>
    </row>
    <row r="214199" spans="4:4">
      <c r="D214199" s="200"/>
    </row>
    <row r="214200" spans="4:4">
      <c r="D214200" s="200"/>
    </row>
    <row r="214201" spans="4:4">
      <c r="D214201" s="200"/>
    </row>
    <row r="214202" spans="4:4">
      <c r="D214202" s="200"/>
    </row>
    <row r="214203" spans="4:4">
      <c r="D214203" s="200"/>
    </row>
    <row r="214204" spans="4:4">
      <c r="D214204" s="200"/>
    </row>
    <row r="214205" spans="4:4">
      <c r="D214205" s="200"/>
    </row>
    <row r="214206" spans="4:4">
      <c r="D214206" s="200"/>
    </row>
    <row r="214207" spans="4:4">
      <c r="D214207" s="200"/>
    </row>
    <row r="214208" spans="4:4">
      <c r="D214208" s="200"/>
    </row>
    <row r="214209" spans="4:4">
      <c r="D214209" s="200"/>
    </row>
    <row r="214210" spans="4:4">
      <c r="D214210" s="200"/>
    </row>
    <row r="214211" spans="4:4">
      <c r="D214211" s="200"/>
    </row>
    <row r="214212" spans="4:4">
      <c r="D214212" s="200"/>
    </row>
    <row r="214213" spans="4:4">
      <c r="D214213" s="200"/>
    </row>
    <row r="214214" spans="4:4">
      <c r="D214214" s="200"/>
    </row>
    <row r="214215" spans="4:4">
      <c r="D214215" s="200"/>
    </row>
    <row r="214216" spans="4:4">
      <c r="D214216" s="200"/>
    </row>
    <row r="214217" spans="4:4">
      <c r="D214217" s="200"/>
    </row>
    <row r="214218" spans="4:4">
      <c r="D214218" s="200"/>
    </row>
    <row r="214219" spans="4:4">
      <c r="D214219" s="200"/>
    </row>
    <row r="214220" spans="4:4">
      <c r="D214220" s="200"/>
    </row>
    <row r="214221" spans="4:4">
      <c r="D214221" s="200"/>
    </row>
    <row r="214222" spans="4:4">
      <c r="D214222" s="200"/>
    </row>
    <row r="214223" spans="4:4">
      <c r="D214223" s="200"/>
    </row>
    <row r="214224" spans="4:4">
      <c r="D214224" s="200"/>
    </row>
    <row r="214225" spans="4:4">
      <c r="D214225" s="200"/>
    </row>
    <row r="214226" spans="4:4">
      <c r="D214226" s="200"/>
    </row>
    <row r="214227" spans="4:4">
      <c r="D214227" s="200"/>
    </row>
    <row r="214228" spans="4:4">
      <c r="D214228" s="200"/>
    </row>
    <row r="214229" spans="4:4">
      <c r="D214229" s="200"/>
    </row>
    <row r="214230" spans="4:4">
      <c r="D214230" s="200"/>
    </row>
    <row r="214231" spans="4:4">
      <c r="D214231" s="200"/>
    </row>
    <row r="214232" spans="4:4">
      <c r="D214232" s="200"/>
    </row>
    <row r="214233" spans="4:4">
      <c r="D214233" s="200"/>
    </row>
    <row r="214234" spans="4:4">
      <c r="D214234" s="200"/>
    </row>
    <row r="214235" spans="4:4">
      <c r="D214235" s="200"/>
    </row>
    <row r="214236" spans="4:4">
      <c r="D214236" s="200"/>
    </row>
    <row r="214237" spans="4:4">
      <c r="D214237" s="200"/>
    </row>
    <row r="214238" spans="4:4">
      <c r="D214238" s="200"/>
    </row>
    <row r="214239" spans="4:4">
      <c r="D214239" s="200"/>
    </row>
    <row r="214240" spans="4:4">
      <c r="D214240" s="200"/>
    </row>
    <row r="214241" spans="4:4">
      <c r="D214241" s="200"/>
    </row>
    <row r="214242" spans="4:4">
      <c r="D214242" s="200"/>
    </row>
    <row r="214243" spans="4:4">
      <c r="D214243" s="200"/>
    </row>
    <row r="214244" spans="4:4">
      <c r="D214244" s="200"/>
    </row>
    <row r="214245" spans="4:4">
      <c r="D214245" s="200"/>
    </row>
    <row r="214246" spans="4:4">
      <c r="D214246" s="200"/>
    </row>
    <row r="214247" spans="4:4">
      <c r="D214247" s="200"/>
    </row>
    <row r="214248" spans="4:4">
      <c r="D214248" s="200"/>
    </row>
    <row r="214249" spans="4:4">
      <c r="D214249" s="200"/>
    </row>
    <row r="214250" spans="4:4">
      <c r="D214250" s="200"/>
    </row>
    <row r="214251" spans="4:4">
      <c r="D214251" s="200"/>
    </row>
    <row r="214252" spans="4:4">
      <c r="D214252" s="200"/>
    </row>
    <row r="214253" spans="4:4">
      <c r="D214253" s="200"/>
    </row>
    <row r="214254" spans="4:4">
      <c r="D214254" s="200"/>
    </row>
    <row r="214255" spans="4:4">
      <c r="D214255" s="200"/>
    </row>
    <row r="214256" spans="4:4">
      <c r="D214256" s="200"/>
    </row>
    <row r="214257" spans="4:4">
      <c r="D214257" s="200"/>
    </row>
    <row r="214258" spans="4:4">
      <c r="D214258" s="200"/>
    </row>
    <row r="214259" spans="4:4">
      <c r="D214259" s="200"/>
    </row>
    <row r="214260" spans="4:4">
      <c r="D214260" s="200"/>
    </row>
    <row r="214261" spans="4:4">
      <c r="D214261" s="200"/>
    </row>
    <row r="214262" spans="4:4">
      <c r="D214262" s="200"/>
    </row>
    <row r="214263" spans="4:4">
      <c r="D214263" s="200"/>
    </row>
    <row r="214264" spans="4:4">
      <c r="D214264" s="200"/>
    </row>
    <row r="214265" spans="4:4">
      <c r="D214265" s="200"/>
    </row>
    <row r="214266" spans="4:4">
      <c r="D214266" s="200"/>
    </row>
    <row r="214267" spans="4:4">
      <c r="D214267" s="200"/>
    </row>
    <row r="214268" spans="4:4">
      <c r="D214268" s="200"/>
    </row>
    <row r="214269" spans="4:4">
      <c r="D214269" s="200"/>
    </row>
    <row r="214270" spans="4:4">
      <c r="D214270" s="200"/>
    </row>
    <row r="214271" spans="4:4">
      <c r="D214271" s="200"/>
    </row>
    <row r="214272" spans="4:4">
      <c r="D214272" s="200"/>
    </row>
    <row r="214273" spans="4:4">
      <c r="D214273" s="200"/>
    </row>
    <row r="214274" spans="4:4">
      <c r="D214274" s="200"/>
    </row>
    <row r="214275" spans="4:4">
      <c r="D214275" s="200"/>
    </row>
    <row r="214276" spans="4:4">
      <c r="D214276" s="200"/>
    </row>
    <row r="214277" spans="4:4">
      <c r="D214277" s="200"/>
    </row>
    <row r="214278" spans="4:4">
      <c r="D214278" s="200"/>
    </row>
    <row r="214279" spans="4:4">
      <c r="D214279" s="200"/>
    </row>
    <row r="214280" spans="4:4">
      <c r="D214280" s="200"/>
    </row>
    <row r="214281" spans="4:4">
      <c r="D214281" s="200"/>
    </row>
    <row r="214282" spans="4:4">
      <c r="D214282" s="200"/>
    </row>
    <row r="214283" spans="4:4">
      <c r="D214283" s="200"/>
    </row>
    <row r="214284" spans="4:4">
      <c r="D214284" s="200"/>
    </row>
    <row r="214285" spans="4:4">
      <c r="D214285" s="200"/>
    </row>
    <row r="214286" spans="4:4">
      <c r="D214286" s="200"/>
    </row>
    <row r="214287" spans="4:4">
      <c r="D214287" s="200"/>
    </row>
    <row r="214288" spans="4:4">
      <c r="D214288" s="200"/>
    </row>
    <row r="214289" spans="4:4">
      <c r="D214289" s="200"/>
    </row>
    <row r="214290" spans="4:4">
      <c r="D214290" s="200"/>
    </row>
    <row r="214291" spans="4:4">
      <c r="D214291" s="200"/>
    </row>
    <row r="214292" spans="4:4">
      <c r="D214292" s="200"/>
    </row>
    <row r="214293" spans="4:4">
      <c r="D214293" s="200"/>
    </row>
    <row r="214294" spans="4:4">
      <c r="D214294" s="200"/>
    </row>
    <row r="214295" spans="4:4">
      <c r="D214295" s="200"/>
    </row>
    <row r="214296" spans="4:4">
      <c r="D214296" s="200"/>
    </row>
    <row r="214297" spans="4:4">
      <c r="D214297" s="200"/>
    </row>
    <row r="214298" spans="4:4">
      <c r="D214298" s="200"/>
    </row>
    <row r="214299" spans="4:4">
      <c r="D214299" s="200"/>
    </row>
    <row r="214300" spans="4:4">
      <c r="D214300" s="200"/>
    </row>
    <row r="214301" spans="4:4">
      <c r="D214301" s="200"/>
    </row>
    <row r="214302" spans="4:4">
      <c r="D214302" s="200"/>
    </row>
    <row r="214303" spans="4:4">
      <c r="D214303" s="200"/>
    </row>
    <row r="214304" spans="4:4">
      <c r="D214304" s="200"/>
    </row>
    <row r="214305" spans="4:4">
      <c r="D214305" s="200"/>
    </row>
    <row r="214306" spans="4:4">
      <c r="D214306" s="200"/>
    </row>
    <row r="214307" spans="4:4">
      <c r="D214307" s="200"/>
    </row>
    <row r="214308" spans="4:4">
      <c r="D214308" s="200"/>
    </row>
    <row r="214309" spans="4:4">
      <c r="D214309" s="200"/>
    </row>
    <row r="214310" spans="4:4">
      <c r="D214310" s="200"/>
    </row>
    <row r="214311" spans="4:4">
      <c r="D214311" s="200"/>
    </row>
    <row r="214312" spans="4:4">
      <c r="D214312" s="200"/>
    </row>
    <row r="214313" spans="4:4">
      <c r="D214313" s="200"/>
    </row>
    <row r="214314" spans="4:4">
      <c r="D214314" s="200"/>
    </row>
    <row r="214315" spans="4:4">
      <c r="D214315" s="200"/>
    </row>
    <row r="214316" spans="4:4">
      <c r="D214316" s="200"/>
    </row>
    <row r="214317" spans="4:4">
      <c r="D214317" s="200"/>
    </row>
    <row r="214318" spans="4:4">
      <c r="D214318" s="200"/>
    </row>
    <row r="214319" spans="4:4">
      <c r="D214319" s="200"/>
    </row>
    <row r="214320" spans="4:4">
      <c r="D214320" s="200"/>
    </row>
    <row r="214321" spans="4:4">
      <c r="D214321" s="200"/>
    </row>
    <row r="214322" spans="4:4">
      <c r="D214322" s="200"/>
    </row>
    <row r="214323" spans="4:4">
      <c r="D214323" s="200"/>
    </row>
    <row r="214324" spans="4:4">
      <c r="D214324" s="200"/>
    </row>
    <row r="214325" spans="4:4">
      <c r="D214325" s="200"/>
    </row>
    <row r="214326" spans="4:4">
      <c r="D214326" s="200"/>
    </row>
    <row r="214327" spans="4:4">
      <c r="D214327" s="200"/>
    </row>
    <row r="214328" spans="4:4">
      <c r="D214328" s="200"/>
    </row>
    <row r="214329" spans="4:4">
      <c r="D214329" s="200"/>
    </row>
    <row r="214330" spans="4:4">
      <c r="D214330" s="200"/>
    </row>
    <row r="214331" spans="4:4">
      <c r="D214331" s="200"/>
    </row>
    <row r="214332" spans="4:4">
      <c r="D214332" s="200"/>
    </row>
    <row r="214333" spans="4:4">
      <c r="D214333" s="200"/>
    </row>
    <row r="214334" spans="4:4">
      <c r="D214334" s="200"/>
    </row>
    <row r="214335" spans="4:4">
      <c r="D214335" s="200"/>
    </row>
    <row r="214336" spans="4:4">
      <c r="D214336" s="200"/>
    </row>
    <row r="214337" spans="4:4">
      <c r="D214337" s="200"/>
    </row>
    <row r="214338" spans="4:4">
      <c r="D214338" s="200"/>
    </row>
    <row r="214339" spans="4:4">
      <c r="D214339" s="200"/>
    </row>
    <row r="214340" spans="4:4">
      <c r="D214340" s="200"/>
    </row>
    <row r="214341" spans="4:4">
      <c r="D214341" s="200"/>
    </row>
    <row r="214342" spans="4:4">
      <c r="D214342" s="200"/>
    </row>
    <row r="214343" spans="4:4">
      <c r="D214343" s="200"/>
    </row>
    <row r="214344" spans="4:4">
      <c r="D214344" s="200"/>
    </row>
    <row r="214345" spans="4:4">
      <c r="D214345" s="200"/>
    </row>
    <row r="214346" spans="4:4">
      <c r="D214346" s="200"/>
    </row>
    <row r="214347" spans="4:4">
      <c r="D214347" s="200"/>
    </row>
    <row r="214348" spans="4:4">
      <c r="D214348" s="200"/>
    </row>
    <row r="214349" spans="4:4">
      <c r="D214349" s="200"/>
    </row>
    <row r="214350" spans="4:4">
      <c r="D214350" s="200"/>
    </row>
    <row r="214351" spans="4:4">
      <c r="D214351" s="200"/>
    </row>
    <row r="214352" spans="4:4">
      <c r="D214352" s="200"/>
    </row>
    <row r="214353" spans="4:4">
      <c r="D214353" s="200"/>
    </row>
    <row r="214354" spans="4:4">
      <c r="D214354" s="200"/>
    </row>
    <row r="214355" spans="4:4">
      <c r="D214355" s="200"/>
    </row>
    <row r="214356" spans="4:4">
      <c r="D214356" s="200"/>
    </row>
    <row r="214357" spans="4:4">
      <c r="D214357" s="200"/>
    </row>
    <row r="214358" spans="4:4">
      <c r="D214358" s="200"/>
    </row>
    <row r="214359" spans="4:4">
      <c r="D214359" s="200"/>
    </row>
    <row r="214360" spans="4:4">
      <c r="D214360" s="200"/>
    </row>
    <row r="214361" spans="4:4">
      <c r="D214361" s="200"/>
    </row>
    <row r="214362" spans="4:4">
      <c r="D214362" s="200"/>
    </row>
    <row r="214363" spans="4:4">
      <c r="D214363" s="200"/>
    </row>
    <row r="214364" spans="4:4">
      <c r="D214364" s="200"/>
    </row>
    <row r="214365" spans="4:4">
      <c r="D214365" s="200"/>
    </row>
    <row r="214366" spans="4:4">
      <c r="D214366" s="200"/>
    </row>
    <row r="214367" spans="4:4">
      <c r="D214367" s="200"/>
    </row>
    <row r="214368" spans="4:4">
      <c r="D214368" s="200"/>
    </row>
    <row r="214369" spans="4:4">
      <c r="D214369" s="200"/>
    </row>
    <row r="214370" spans="4:4">
      <c r="D214370" s="200"/>
    </row>
    <row r="214371" spans="4:4">
      <c r="D214371" s="200"/>
    </row>
    <row r="214372" spans="4:4">
      <c r="D214372" s="200"/>
    </row>
    <row r="214373" spans="4:4">
      <c r="D214373" s="200"/>
    </row>
    <row r="214374" spans="4:4">
      <c r="D214374" s="200"/>
    </row>
    <row r="214375" spans="4:4">
      <c r="D214375" s="200"/>
    </row>
    <row r="214376" spans="4:4">
      <c r="D214376" s="200"/>
    </row>
    <row r="214377" spans="4:4">
      <c r="D214377" s="200"/>
    </row>
    <row r="214378" spans="4:4">
      <c r="D214378" s="200"/>
    </row>
    <row r="214379" spans="4:4">
      <c r="D214379" s="200"/>
    </row>
    <row r="214380" spans="4:4">
      <c r="D214380" s="200"/>
    </row>
    <row r="214381" spans="4:4">
      <c r="D214381" s="200"/>
    </row>
    <row r="214382" spans="4:4">
      <c r="D214382" s="200"/>
    </row>
    <row r="214383" spans="4:4">
      <c r="D214383" s="200"/>
    </row>
    <row r="214384" spans="4:4">
      <c r="D214384" s="200"/>
    </row>
    <row r="214385" spans="4:4">
      <c r="D214385" s="200"/>
    </row>
    <row r="214386" spans="4:4">
      <c r="D214386" s="200"/>
    </row>
    <row r="214387" spans="4:4">
      <c r="D214387" s="200"/>
    </row>
    <row r="214388" spans="4:4">
      <c r="D214388" s="200"/>
    </row>
    <row r="214389" spans="4:4">
      <c r="D214389" s="200"/>
    </row>
    <row r="214390" spans="4:4">
      <c r="D214390" s="200"/>
    </row>
    <row r="214391" spans="4:4">
      <c r="D214391" s="200"/>
    </row>
    <row r="214392" spans="4:4">
      <c r="D214392" s="200"/>
    </row>
    <row r="214393" spans="4:4">
      <c r="D214393" s="200"/>
    </row>
    <row r="214394" spans="4:4">
      <c r="D214394" s="200"/>
    </row>
    <row r="214395" spans="4:4">
      <c r="D214395" s="200"/>
    </row>
    <row r="214396" spans="4:4">
      <c r="D214396" s="200"/>
    </row>
    <row r="214397" spans="4:4">
      <c r="D214397" s="200"/>
    </row>
    <row r="214398" spans="4:4">
      <c r="D214398" s="200"/>
    </row>
    <row r="214399" spans="4:4">
      <c r="D214399" s="200"/>
    </row>
    <row r="214400" spans="4:4">
      <c r="D214400" s="200"/>
    </row>
    <row r="214401" spans="4:4">
      <c r="D214401" s="200"/>
    </row>
    <row r="214402" spans="4:4">
      <c r="D214402" s="200"/>
    </row>
    <row r="214403" spans="4:4">
      <c r="D214403" s="200"/>
    </row>
    <row r="214404" spans="4:4">
      <c r="D214404" s="200"/>
    </row>
    <row r="214405" spans="4:4">
      <c r="D214405" s="200"/>
    </row>
    <row r="214406" spans="4:4">
      <c r="D214406" s="200"/>
    </row>
    <row r="214407" spans="4:4">
      <c r="D214407" s="200"/>
    </row>
    <row r="214408" spans="4:4">
      <c r="D214408" s="200"/>
    </row>
    <row r="214409" spans="4:4">
      <c r="D214409" s="200"/>
    </row>
    <row r="214410" spans="4:4">
      <c r="D214410" s="200"/>
    </row>
    <row r="214411" spans="4:4">
      <c r="D214411" s="200"/>
    </row>
    <row r="214412" spans="4:4">
      <c r="D214412" s="200"/>
    </row>
    <row r="214413" spans="4:4">
      <c r="D214413" s="200"/>
    </row>
    <row r="214414" spans="4:4">
      <c r="D214414" s="200"/>
    </row>
    <row r="214415" spans="4:4">
      <c r="D214415" s="200"/>
    </row>
    <row r="214416" spans="4:4">
      <c r="D214416" s="200"/>
    </row>
    <row r="214417" spans="4:4">
      <c r="D214417" s="200"/>
    </row>
    <row r="214418" spans="4:4">
      <c r="D214418" s="200"/>
    </row>
    <row r="214419" spans="4:4">
      <c r="D214419" s="200"/>
    </row>
    <row r="214420" spans="4:4">
      <c r="D214420" s="200"/>
    </row>
    <row r="214421" spans="4:4">
      <c r="D214421" s="200"/>
    </row>
    <row r="214422" spans="4:4">
      <c r="D214422" s="200"/>
    </row>
    <row r="214423" spans="4:4">
      <c r="D214423" s="200"/>
    </row>
    <row r="214424" spans="4:4">
      <c r="D214424" s="200"/>
    </row>
    <row r="214425" spans="4:4">
      <c r="D214425" s="200"/>
    </row>
    <row r="214426" spans="4:4">
      <c r="D214426" s="200"/>
    </row>
    <row r="214427" spans="4:4">
      <c r="D214427" s="200"/>
    </row>
    <row r="214428" spans="4:4">
      <c r="D214428" s="200"/>
    </row>
    <row r="214429" spans="4:4">
      <c r="D214429" s="200"/>
    </row>
    <row r="214430" spans="4:4">
      <c r="D214430" s="200"/>
    </row>
    <row r="214431" spans="4:4">
      <c r="D214431" s="200"/>
    </row>
    <row r="214432" spans="4:4">
      <c r="D214432" s="200"/>
    </row>
    <row r="214433" spans="4:4">
      <c r="D214433" s="200"/>
    </row>
    <row r="214434" spans="4:4">
      <c r="D214434" s="200"/>
    </row>
    <row r="214435" spans="4:4">
      <c r="D214435" s="200"/>
    </row>
    <row r="214436" spans="4:4">
      <c r="D214436" s="200"/>
    </row>
    <row r="214437" spans="4:4">
      <c r="D214437" s="200"/>
    </row>
    <row r="214438" spans="4:4">
      <c r="D214438" s="200"/>
    </row>
    <row r="214439" spans="4:4">
      <c r="D214439" s="200"/>
    </row>
    <row r="214440" spans="4:4">
      <c r="D214440" s="200"/>
    </row>
    <row r="214441" spans="4:4">
      <c r="D214441" s="200"/>
    </row>
    <row r="214442" spans="4:4">
      <c r="D214442" s="200"/>
    </row>
    <row r="214443" spans="4:4">
      <c r="D214443" s="200"/>
    </row>
    <row r="214444" spans="4:4">
      <c r="D214444" s="200"/>
    </row>
    <row r="214445" spans="4:4">
      <c r="D214445" s="200"/>
    </row>
    <row r="214446" spans="4:4">
      <c r="D214446" s="200"/>
    </row>
    <row r="214447" spans="4:4">
      <c r="D214447" s="200"/>
    </row>
    <row r="214448" spans="4:4">
      <c r="D214448" s="200"/>
    </row>
    <row r="214449" spans="4:4">
      <c r="D214449" s="200"/>
    </row>
    <row r="214450" spans="4:4">
      <c r="D214450" s="200"/>
    </row>
    <row r="214451" spans="4:4">
      <c r="D214451" s="200"/>
    </row>
    <row r="214452" spans="4:4">
      <c r="D214452" s="200"/>
    </row>
    <row r="214453" spans="4:4">
      <c r="D214453" s="200"/>
    </row>
    <row r="214454" spans="4:4">
      <c r="D214454" s="200"/>
    </row>
    <row r="214455" spans="4:4">
      <c r="D214455" s="200"/>
    </row>
    <row r="214456" spans="4:4">
      <c r="D214456" s="200"/>
    </row>
    <row r="214457" spans="4:4">
      <c r="D214457" s="200"/>
    </row>
    <row r="214458" spans="4:4">
      <c r="D214458" s="200"/>
    </row>
    <row r="214459" spans="4:4">
      <c r="D214459" s="200"/>
    </row>
    <row r="214460" spans="4:4">
      <c r="D214460" s="200"/>
    </row>
    <row r="214461" spans="4:4">
      <c r="D214461" s="200"/>
    </row>
    <row r="214462" spans="4:4">
      <c r="D214462" s="200"/>
    </row>
    <row r="214463" spans="4:4">
      <c r="D214463" s="200"/>
    </row>
    <row r="214464" spans="4:4">
      <c r="D214464" s="200"/>
    </row>
    <row r="214465" spans="4:4">
      <c r="D214465" s="200"/>
    </row>
    <row r="214466" spans="4:4">
      <c r="D214466" s="200"/>
    </row>
    <row r="214467" spans="4:4">
      <c r="D214467" s="200"/>
    </row>
    <row r="214468" spans="4:4">
      <c r="D214468" s="200"/>
    </row>
    <row r="214469" spans="4:4">
      <c r="D214469" s="200"/>
    </row>
    <row r="214470" spans="4:4">
      <c r="D214470" s="200"/>
    </row>
    <row r="214471" spans="4:4">
      <c r="D214471" s="200"/>
    </row>
    <row r="214472" spans="4:4">
      <c r="D214472" s="200"/>
    </row>
    <row r="214473" spans="4:4">
      <c r="D214473" s="200"/>
    </row>
    <row r="214474" spans="4:4">
      <c r="D214474" s="200"/>
    </row>
    <row r="214475" spans="4:4">
      <c r="D214475" s="200"/>
    </row>
    <row r="214476" spans="4:4">
      <c r="D214476" s="200"/>
    </row>
    <row r="214477" spans="4:4">
      <c r="D214477" s="200"/>
    </row>
    <row r="214478" spans="4:4">
      <c r="D214478" s="200"/>
    </row>
    <row r="214479" spans="4:4">
      <c r="D214479" s="200"/>
    </row>
    <row r="214480" spans="4:4">
      <c r="D214480" s="200"/>
    </row>
    <row r="214481" spans="4:4">
      <c r="D214481" s="200"/>
    </row>
    <row r="214482" spans="4:4">
      <c r="D214482" s="200"/>
    </row>
    <row r="214483" spans="4:4">
      <c r="D214483" s="200"/>
    </row>
    <row r="214484" spans="4:4">
      <c r="D214484" s="200"/>
    </row>
    <row r="214485" spans="4:4">
      <c r="D214485" s="200"/>
    </row>
    <row r="214486" spans="4:4">
      <c r="D214486" s="200"/>
    </row>
    <row r="214487" spans="4:4">
      <c r="D214487" s="200"/>
    </row>
    <row r="214488" spans="4:4">
      <c r="D214488" s="200"/>
    </row>
    <row r="214489" spans="4:4">
      <c r="D214489" s="200"/>
    </row>
    <row r="214490" spans="4:4">
      <c r="D214490" s="200"/>
    </row>
    <row r="214491" spans="4:4">
      <c r="D214491" s="200"/>
    </row>
    <row r="214492" spans="4:4">
      <c r="D214492" s="200"/>
    </row>
    <row r="214493" spans="4:4">
      <c r="D214493" s="200"/>
    </row>
    <row r="214494" spans="4:4">
      <c r="D214494" s="200"/>
    </row>
    <row r="214495" spans="4:4">
      <c r="D214495" s="200"/>
    </row>
    <row r="214496" spans="4:4">
      <c r="D214496" s="200"/>
    </row>
    <row r="214497" spans="4:4">
      <c r="D214497" s="200"/>
    </row>
    <row r="214498" spans="4:4">
      <c r="D214498" s="200"/>
    </row>
    <row r="214499" spans="4:4">
      <c r="D214499" s="200"/>
    </row>
    <row r="214500" spans="4:4">
      <c r="D214500" s="200"/>
    </row>
    <row r="214501" spans="4:4">
      <c r="D214501" s="200"/>
    </row>
    <row r="214502" spans="4:4">
      <c r="D214502" s="200"/>
    </row>
    <row r="214503" spans="4:4">
      <c r="D214503" s="200"/>
    </row>
    <row r="214504" spans="4:4">
      <c r="D214504" s="200"/>
    </row>
    <row r="214505" spans="4:4">
      <c r="D214505" s="200"/>
    </row>
    <row r="214506" spans="4:4">
      <c r="D214506" s="200"/>
    </row>
    <row r="214507" spans="4:4">
      <c r="D214507" s="200"/>
    </row>
    <row r="214508" spans="4:4">
      <c r="D214508" s="200"/>
    </row>
    <row r="214509" spans="4:4">
      <c r="D214509" s="200"/>
    </row>
    <row r="214510" spans="4:4">
      <c r="D214510" s="200"/>
    </row>
    <row r="214511" spans="4:4">
      <c r="D214511" s="200"/>
    </row>
    <row r="214512" spans="4:4">
      <c r="D214512" s="200"/>
    </row>
    <row r="214513" spans="4:4">
      <c r="D214513" s="200"/>
    </row>
    <row r="214514" spans="4:4">
      <c r="D214514" s="200"/>
    </row>
    <row r="214515" spans="4:4">
      <c r="D214515" s="200"/>
    </row>
    <row r="214516" spans="4:4">
      <c r="D214516" s="200"/>
    </row>
    <row r="214517" spans="4:4">
      <c r="D214517" s="200"/>
    </row>
    <row r="214518" spans="4:4">
      <c r="D214518" s="200"/>
    </row>
    <row r="214519" spans="4:4">
      <c r="D214519" s="200"/>
    </row>
    <row r="214520" spans="4:4">
      <c r="D214520" s="200"/>
    </row>
    <row r="214521" spans="4:4">
      <c r="D214521" s="200"/>
    </row>
    <row r="214522" spans="4:4">
      <c r="D214522" s="200"/>
    </row>
    <row r="214523" spans="4:4">
      <c r="D214523" s="200"/>
    </row>
    <row r="214524" spans="4:4">
      <c r="D214524" s="200"/>
    </row>
    <row r="214525" spans="4:4">
      <c r="D214525" s="200"/>
    </row>
    <row r="214526" spans="4:4">
      <c r="D214526" s="200"/>
    </row>
    <row r="214527" spans="4:4">
      <c r="D214527" s="200"/>
    </row>
    <row r="214528" spans="4:4">
      <c r="D214528" s="200"/>
    </row>
    <row r="214529" spans="4:4">
      <c r="D214529" s="200"/>
    </row>
    <row r="214530" spans="4:4">
      <c r="D214530" s="200"/>
    </row>
    <row r="214531" spans="4:4">
      <c r="D214531" s="200"/>
    </row>
    <row r="214532" spans="4:4">
      <c r="D214532" s="200"/>
    </row>
    <row r="214533" spans="4:4">
      <c r="D214533" s="200"/>
    </row>
    <row r="214534" spans="4:4">
      <c r="D214534" s="200"/>
    </row>
    <row r="214535" spans="4:4">
      <c r="D214535" s="200"/>
    </row>
    <row r="214536" spans="4:4">
      <c r="D214536" s="200"/>
    </row>
    <row r="214537" spans="4:4">
      <c r="D214537" s="200"/>
    </row>
    <row r="214538" spans="4:4">
      <c r="D214538" s="200"/>
    </row>
    <row r="214539" spans="4:4">
      <c r="D214539" s="200"/>
    </row>
    <row r="214540" spans="4:4">
      <c r="D214540" s="200"/>
    </row>
    <row r="214541" spans="4:4">
      <c r="D214541" s="200"/>
    </row>
    <row r="214542" spans="4:4">
      <c r="D214542" s="200"/>
    </row>
    <row r="214543" spans="4:4">
      <c r="D214543" s="200"/>
    </row>
    <row r="214544" spans="4:4">
      <c r="D214544" s="200"/>
    </row>
    <row r="214545" spans="4:4">
      <c r="D214545" s="200"/>
    </row>
    <row r="214546" spans="4:4">
      <c r="D214546" s="200"/>
    </row>
    <row r="214547" spans="4:4">
      <c r="D214547" s="200"/>
    </row>
    <row r="214548" spans="4:4">
      <c r="D214548" s="200"/>
    </row>
    <row r="214549" spans="4:4">
      <c r="D214549" s="200"/>
    </row>
    <row r="214550" spans="4:4">
      <c r="D214550" s="200"/>
    </row>
    <row r="214551" spans="4:4">
      <c r="D214551" s="200"/>
    </row>
    <row r="214552" spans="4:4">
      <c r="D214552" s="200"/>
    </row>
    <row r="214553" spans="4:4">
      <c r="D214553" s="200"/>
    </row>
    <row r="214554" spans="4:4">
      <c r="D214554" s="200"/>
    </row>
    <row r="214555" spans="4:4">
      <c r="D214555" s="200"/>
    </row>
    <row r="214556" spans="4:4">
      <c r="D214556" s="200"/>
    </row>
    <row r="214557" spans="4:4">
      <c r="D214557" s="200"/>
    </row>
    <row r="214558" spans="4:4">
      <c r="D214558" s="200"/>
    </row>
    <row r="214559" spans="4:4">
      <c r="D214559" s="200"/>
    </row>
    <row r="214560" spans="4:4">
      <c r="D214560" s="200"/>
    </row>
    <row r="214561" spans="4:4">
      <c r="D214561" s="200"/>
    </row>
    <row r="214562" spans="4:4">
      <c r="D214562" s="200"/>
    </row>
    <row r="214563" spans="4:4">
      <c r="D214563" s="200"/>
    </row>
    <row r="214564" spans="4:4">
      <c r="D214564" s="200"/>
    </row>
    <row r="214565" spans="4:4">
      <c r="D214565" s="200"/>
    </row>
    <row r="214566" spans="4:4">
      <c r="D214566" s="200"/>
    </row>
    <row r="214567" spans="4:4">
      <c r="D214567" s="200"/>
    </row>
    <row r="214568" spans="4:4">
      <c r="D214568" s="200"/>
    </row>
    <row r="214569" spans="4:4">
      <c r="D214569" s="200"/>
    </row>
    <row r="214570" spans="4:4">
      <c r="D214570" s="200"/>
    </row>
    <row r="214571" spans="4:4">
      <c r="D214571" s="200"/>
    </row>
    <row r="214572" spans="4:4">
      <c r="D214572" s="200"/>
    </row>
    <row r="214573" spans="4:4">
      <c r="D214573" s="200"/>
    </row>
    <row r="214574" spans="4:4">
      <c r="D214574" s="200"/>
    </row>
    <row r="214575" spans="4:4">
      <c r="D214575" s="200"/>
    </row>
    <row r="214576" spans="4:4">
      <c r="D214576" s="200"/>
    </row>
    <row r="214577" spans="4:4">
      <c r="D214577" s="200"/>
    </row>
    <row r="214578" spans="4:4">
      <c r="D214578" s="200"/>
    </row>
    <row r="214579" spans="4:4">
      <c r="D214579" s="200"/>
    </row>
    <row r="214580" spans="4:4">
      <c r="D214580" s="200"/>
    </row>
    <row r="214581" spans="4:4">
      <c r="D214581" s="200"/>
    </row>
    <row r="214582" spans="4:4">
      <c r="D214582" s="200"/>
    </row>
    <row r="214583" spans="4:4">
      <c r="D214583" s="200"/>
    </row>
    <row r="214584" spans="4:4">
      <c r="D214584" s="200"/>
    </row>
    <row r="214585" spans="4:4">
      <c r="D214585" s="200"/>
    </row>
    <row r="214586" spans="4:4">
      <c r="D214586" s="200"/>
    </row>
    <row r="214587" spans="4:4">
      <c r="D214587" s="200"/>
    </row>
    <row r="214588" spans="4:4">
      <c r="D214588" s="200"/>
    </row>
    <row r="214589" spans="4:4">
      <c r="D214589" s="200"/>
    </row>
    <row r="214590" spans="4:4">
      <c r="D214590" s="200"/>
    </row>
    <row r="214591" spans="4:4">
      <c r="D214591" s="200"/>
    </row>
    <row r="214592" spans="4:4">
      <c r="D214592" s="200"/>
    </row>
    <row r="214593" spans="4:4">
      <c r="D214593" s="200"/>
    </row>
    <row r="214594" spans="4:4">
      <c r="D214594" s="200"/>
    </row>
    <row r="214595" spans="4:4">
      <c r="D214595" s="200"/>
    </row>
    <row r="214596" spans="4:4">
      <c r="D214596" s="200"/>
    </row>
    <row r="214597" spans="4:4">
      <c r="D214597" s="200"/>
    </row>
    <row r="214598" spans="4:4">
      <c r="D214598" s="200"/>
    </row>
    <row r="214599" spans="4:4">
      <c r="D214599" s="200"/>
    </row>
    <row r="214600" spans="4:4">
      <c r="D214600" s="200"/>
    </row>
    <row r="214601" spans="4:4">
      <c r="D214601" s="200"/>
    </row>
    <row r="214602" spans="4:4">
      <c r="D214602" s="200"/>
    </row>
    <row r="214603" spans="4:4">
      <c r="D214603" s="200"/>
    </row>
    <row r="214604" spans="4:4">
      <c r="D214604" s="200"/>
    </row>
    <row r="214605" spans="4:4">
      <c r="D214605" s="200"/>
    </row>
    <row r="214606" spans="4:4">
      <c r="D214606" s="200"/>
    </row>
    <row r="214607" spans="4:4">
      <c r="D214607" s="200"/>
    </row>
    <row r="214608" spans="4:4">
      <c r="D214608" s="200"/>
    </row>
    <row r="214609" spans="4:4">
      <c r="D214609" s="200"/>
    </row>
    <row r="214610" spans="4:4">
      <c r="D214610" s="200"/>
    </row>
    <row r="214611" spans="4:4">
      <c r="D214611" s="200"/>
    </row>
    <row r="214612" spans="4:4">
      <c r="D214612" s="200"/>
    </row>
    <row r="214613" spans="4:4">
      <c r="D214613" s="200"/>
    </row>
    <row r="214614" spans="4:4">
      <c r="D214614" s="200"/>
    </row>
    <row r="214615" spans="4:4">
      <c r="D214615" s="200"/>
    </row>
    <row r="214616" spans="4:4">
      <c r="D214616" s="200"/>
    </row>
    <row r="214617" spans="4:4">
      <c r="D214617" s="200"/>
    </row>
    <row r="214618" spans="4:4">
      <c r="D214618" s="200"/>
    </row>
    <row r="214619" spans="4:4">
      <c r="D214619" s="200"/>
    </row>
    <row r="214620" spans="4:4">
      <c r="D214620" s="200"/>
    </row>
    <row r="214621" spans="4:4">
      <c r="D214621" s="200"/>
    </row>
    <row r="214622" spans="4:4">
      <c r="D214622" s="200"/>
    </row>
    <row r="214623" spans="4:4">
      <c r="D214623" s="200"/>
    </row>
    <row r="214624" spans="4:4">
      <c r="D214624" s="200"/>
    </row>
    <row r="214625" spans="4:4">
      <c r="D214625" s="200"/>
    </row>
    <row r="214626" spans="4:4">
      <c r="D214626" s="200"/>
    </row>
    <row r="214627" spans="4:4">
      <c r="D214627" s="200"/>
    </row>
    <row r="214628" spans="4:4">
      <c r="D214628" s="200"/>
    </row>
    <row r="214629" spans="4:4">
      <c r="D214629" s="200"/>
    </row>
    <row r="214630" spans="4:4">
      <c r="D214630" s="200"/>
    </row>
    <row r="214631" spans="4:4">
      <c r="D214631" s="200"/>
    </row>
    <row r="214632" spans="4:4">
      <c r="D214632" s="200"/>
    </row>
    <row r="214633" spans="4:4">
      <c r="D214633" s="200"/>
    </row>
    <row r="214634" spans="4:4">
      <c r="D214634" s="200"/>
    </row>
    <row r="214635" spans="4:4">
      <c r="D214635" s="200"/>
    </row>
    <row r="214636" spans="4:4">
      <c r="D214636" s="200"/>
    </row>
    <row r="214637" spans="4:4">
      <c r="D214637" s="200"/>
    </row>
    <row r="214638" spans="4:4">
      <c r="D214638" s="200"/>
    </row>
    <row r="214639" spans="4:4">
      <c r="D214639" s="200"/>
    </row>
    <row r="214640" spans="4:4">
      <c r="D214640" s="200"/>
    </row>
    <row r="214641" spans="4:4">
      <c r="D214641" s="200"/>
    </row>
    <row r="214642" spans="4:4">
      <c r="D214642" s="200"/>
    </row>
    <row r="214643" spans="4:4">
      <c r="D214643" s="200"/>
    </row>
    <row r="214644" spans="4:4">
      <c r="D214644" s="200"/>
    </row>
    <row r="214645" spans="4:4">
      <c r="D214645" s="200"/>
    </row>
    <row r="214646" spans="4:4">
      <c r="D214646" s="200"/>
    </row>
    <row r="214647" spans="4:4">
      <c r="D214647" s="200"/>
    </row>
    <row r="214648" spans="4:4">
      <c r="D214648" s="200"/>
    </row>
    <row r="214649" spans="4:4">
      <c r="D214649" s="200"/>
    </row>
    <row r="214650" spans="4:4">
      <c r="D214650" s="200"/>
    </row>
    <row r="214651" spans="4:4">
      <c r="D214651" s="200"/>
    </row>
    <row r="214652" spans="4:4">
      <c r="D214652" s="200"/>
    </row>
    <row r="214653" spans="4:4">
      <c r="D214653" s="200"/>
    </row>
    <row r="214654" spans="4:4">
      <c r="D214654" s="200"/>
    </row>
    <row r="214655" spans="4:4">
      <c r="D214655" s="200"/>
    </row>
    <row r="214656" spans="4:4">
      <c r="D214656" s="200"/>
    </row>
    <row r="214657" spans="4:4">
      <c r="D214657" s="200"/>
    </row>
    <row r="214658" spans="4:4">
      <c r="D214658" s="200"/>
    </row>
    <row r="214659" spans="4:4">
      <c r="D214659" s="200"/>
    </row>
    <row r="214660" spans="4:4">
      <c r="D214660" s="200"/>
    </row>
    <row r="214661" spans="4:4">
      <c r="D214661" s="200"/>
    </row>
    <row r="214662" spans="4:4">
      <c r="D214662" s="200"/>
    </row>
    <row r="214663" spans="4:4">
      <c r="D214663" s="200"/>
    </row>
    <row r="214664" spans="4:4">
      <c r="D214664" s="200"/>
    </row>
    <row r="214665" spans="4:4">
      <c r="D214665" s="200"/>
    </row>
    <row r="214666" spans="4:4">
      <c r="D214666" s="200"/>
    </row>
    <row r="214667" spans="4:4">
      <c r="D214667" s="200"/>
    </row>
    <row r="214668" spans="4:4">
      <c r="D214668" s="200"/>
    </row>
    <row r="214669" spans="4:4">
      <c r="D214669" s="200"/>
    </row>
    <row r="214670" spans="4:4">
      <c r="D214670" s="200"/>
    </row>
    <row r="214671" spans="4:4">
      <c r="D214671" s="200"/>
    </row>
    <row r="214672" spans="4:4">
      <c r="D214672" s="200"/>
    </row>
    <row r="214673" spans="4:4">
      <c r="D214673" s="200"/>
    </row>
    <row r="214674" spans="4:4">
      <c r="D214674" s="200"/>
    </row>
    <row r="214675" spans="4:4">
      <c r="D214675" s="200"/>
    </row>
    <row r="214676" spans="4:4">
      <c r="D214676" s="200"/>
    </row>
    <row r="214677" spans="4:4">
      <c r="D214677" s="200"/>
    </row>
    <row r="214678" spans="4:4">
      <c r="D214678" s="200"/>
    </row>
    <row r="214679" spans="4:4">
      <c r="D214679" s="200"/>
    </row>
    <row r="214680" spans="4:4">
      <c r="D214680" s="200"/>
    </row>
    <row r="214681" spans="4:4">
      <c r="D214681" s="200"/>
    </row>
    <row r="214682" spans="4:4">
      <c r="D214682" s="200"/>
    </row>
    <row r="214683" spans="4:4">
      <c r="D214683" s="200"/>
    </row>
    <row r="214684" spans="4:4">
      <c r="D214684" s="200"/>
    </row>
    <row r="214685" spans="4:4">
      <c r="D214685" s="200"/>
    </row>
    <row r="214686" spans="4:4">
      <c r="D214686" s="200"/>
    </row>
    <row r="214687" spans="4:4">
      <c r="D214687" s="200"/>
    </row>
    <row r="214688" spans="4:4">
      <c r="D214688" s="200"/>
    </row>
    <row r="214689" spans="4:4">
      <c r="D214689" s="200"/>
    </row>
    <row r="214690" spans="4:4">
      <c r="D214690" s="200"/>
    </row>
    <row r="214691" spans="4:4">
      <c r="D214691" s="200"/>
    </row>
    <row r="214692" spans="4:4">
      <c r="D214692" s="200"/>
    </row>
    <row r="214693" spans="4:4">
      <c r="D214693" s="200"/>
    </row>
    <row r="214694" spans="4:4">
      <c r="D214694" s="200"/>
    </row>
    <row r="214695" spans="4:4">
      <c r="D214695" s="200"/>
    </row>
    <row r="214696" spans="4:4">
      <c r="D214696" s="200"/>
    </row>
    <row r="214697" spans="4:4">
      <c r="D214697" s="200"/>
    </row>
    <row r="214698" spans="4:4">
      <c r="D214698" s="200"/>
    </row>
    <row r="214699" spans="4:4">
      <c r="D214699" s="200"/>
    </row>
    <row r="214700" spans="4:4">
      <c r="D214700" s="200"/>
    </row>
    <row r="214701" spans="4:4">
      <c r="D214701" s="200"/>
    </row>
    <row r="214702" spans="4:4">
      <c r="D214702" s="200"/>
    </row>
    <row r="214703" spans="4:4">
      <c r="D214703" s="200"/>
    </row>
    <row r="214704" spans="4:4">
      <c r="D214704" s="200"/>
    </row>
    <row r="214705" spans="4:4">
      <c r="D214705" s="200"/>
    </row>
    <row r="214706" spans="4:4">
      <c r="D214706" s="200"/>
    </row>
    <row r="214707" spans="4:4">
      <c r="D214707" s="200"/>
    </row>
    <row r="214708" spans="4:4">
      <c r="D214708" s="200"/>
    </row>
    <row r="214709" spans="4:4">
      <c r="D214709" s="200"/>
    </row>
    <row r="214710" spans="4:4">
      <c r="D214710" s="200"/>
    </row>
    <row r="214711" spans="4:4">
      <c r="D214711" s="200"/>
    </row>
    <row r="214712" spans="4:4">
      <c r="D214712" s="200"/>
    </row>
    <row r="214713" spans="4:4">
      <c r="D214713" s="200"/>
    </row>
    <row r="214714" spans="4:4">
      <c r="D214714" s="200"/>
    </row>
    <row r="214715" spans="4:4">
      <c r="D214715" s="200"/>
    </row>
    <row r="214716" spans="4:4">
      <c r="D214716" s="200"/>
    </row>
    <row r="214717" spans="4:4">
      <c r="D214717" s="200"/>
    </row>
    <row r="214718" spans="4:4">
      <c r="D214718" s="200"/>
    </row>
    <row r="214719" spans="4:4">
      <c r="D214719" s="200"/>
    </row>
    <row r="214720" spans="4:4">
      <c r="D214720" s="200"/>
    </row>
    <row r="214721" spans="4:4">
      <c r="D214721" s="200"/>
    </row>
    <row r="214722" spans="4:4">
      <c r="D214722" s="200"/>
    </row>
    <row r="214723" spans="4:4">
      <c r="D214723" s="200"/>
    </row>
    <row r="214724" spans="4:4">
      <c r="D214724" s="200"/>
    </row>
    <row r="214725" spans="4:4">
      <c r="D214725" s="200"/>
    </row>
    <row r="214726" spans="4:4">
      <c r="D214726" s="200"/>
    </row>
    <row r="214727" spans="4:4">
      <c r="D214727" s="200"/>
    </row>
    <row r="214728" spans="4:4">
      <c r="D214728" s="200"/>
    </row>
    <row r="214729" spans="4:4">
      <c r="D214729" s="200"/>
    </row>
    <row r="214730" spans="4:4">
      <c r="D214730" s="200"/>
    </row>
    <row r="214731" spans="4:4">
      <c r="D214731" s="200"/>
    </row>
    <row r="214732" spans="4:4">
      <c r="D214732" s="200"/>
    </row>
    <row r="214733" spans="4:4">
      <c r="D214733" s="200"/>
    </row>
    <row r="214734" spans="4:4">
      <c r="D214734" s="200"/>
    </row>
    <row r="214735" spans="4:4">
      <c r="D214735" s="200"/>
    </row>
    <row r="214736" spans="4:4">
      <c r="D214736" s="200"/>
    </row>
    <row r="214737" spans="4:4">
      <c r="D214737" s="200"/>
    </row>
    <row r="214738" spans="4:4">
      <c r="D214738" s="200"/>
    </row>
    <row r="214739" spans="4:4">
      <c r="D214739" s="200"/>
    </row>
    <row r="214740" spans="4:4">
      <c r="D214740" s="200"/>
    </row>
    <row r="214741" spans="4:4">
      <c r="D214741" s="200"/>
    </row>
    <row r="214742" spans="4:4">
      <c r="D214742" s="200"/>
    </row>
    <row r="214743" spans="4:4">
      <c r="D214743" s="200"/>
    </row>
    <row r="214744" spans="4:4">
      <c r="D214744" s="200"/>
    </row>
    <row r="214745" spans="4:4">
      <c r="D214745" s="200"/>
    </row>
    <row r="214746" spans="4:4">
      <c r="D214746" s="200"/>
    </row>
    <row r="214747" spans="4:4">
      <c r="D214747" s="200"/>
    </row>
    <row r="214748" spans="4:4">
      <c r="D214748" s="200"/>
    </row>
    <row r="214749" spans="4:4">
      <c r="D214749" s="200"/>
    </row>
    <row r="214750" spans="4:4">
      <c r="D214750" s="200"/>
    </row>
    <row r="214751" spans="4:4">
      <c r="D214751" s="200"/>
    </row>
    <row r="214752" spans="4:4">
      <c r="D214752" s="200"/>
    </row>
    <row r="214753" spans="4:4">
      <c r="D214753" s="200"/>
    </row>
    <row r="214754" spans="4:4">
      <c r="D214754" s="200"/>
    </row>
    <row r="214755" spans="4:4">
      <c r="D214755" s="200"/>
    </row>
    <row r="214756" spans="4:4">
      <c r="D214756" s="200"/>
    </row>
    <row r="214757" spans="4:4">
      <c r="D214757" s="200"/>
    </row>
    <row r="214758" spans="4:4">
      <c r="D214758" s="200"/>
    </row>
    <row r="214759" spans="4:4">
      <c r="D214759" s="200"/>
    </row>
    <row r="214760" spans="4:4">
      <c r="D214760" s="200"/>
    </row>
    <row r="214761" spans="4:4">
      <c r="D214761" s="200"/>
    </row>
    <row r="214762" spans="4:4">
      <c r="D214762" s="200"/>
    </row>
    <row r="214763" spans="4:4">
      <c r="D214763" s="200"/>
    </row>
    <row r="214764" spans="4:4">
      <c r="D214764" s="200"/>
    </row>
    <row r="214765" spans="4:4">
      <c r="D214765" s="200"/>
    </row>
    <row r="214766" spans="4:4">
      <c r="D214766" s="200"/>
    </row>
    <row r="214767" spans="4:4">
      <c r="D214767" s="200"/>
    </row>
    <row r="214768" spans="4:4">
      <c r="D214768" s="200"/>
    </row>
    <row r="214769" spans="4:4">
      <c r="D214769" s="200"/>
    </row>
    <row r="214770" spans="4:4">
      <c r="D214770" s="200"/>
    </row>
    <row r="214771" spans="4:4">
      <c r="D214771" s="200"/>
    </row>
    <row r="214772" spans="4:4">
      <c r="D214772" s="200"/>
    </row>
    <row r="214773" spans="4:4">
      <c r="D214773" s="200"/>
    </row>
    <row r="214774" spans="4:4">
      <c r="D214774" s="200"/>
    </row>
    <row r="214775" spans="4:4">
      <c r="D214775" s="200"/>
    </row>
    <row r="214776" spans="4:4">
      <c r="D214776" s="200"/>
    </row>
    <row r="214777" spans="4:4">
      <c r="D214777" s="200"/>
    </row>
    <row r="214778" spans="4:4">
      <c r="D214778" s="200"/>
    </row>
    <row r="214779" spans="4:4">
      <c r="D214779" s="200"/>
    </row>
    <row r="214780" spans="4:4">
      <c r="D214780" s="200"/>
    </row>
    <row r="214781" spans="4:4">
      <c r="D214781" s="200"/>
    </row>
    <row r="214782" spans="4:4">
      <c r="D214782" s="200"/>
    </row>
    <row r="214783" spans="4:4">
      <c r="D214783" s="200"/>
    </row>
    <row r="214784" spans="4:4">
      <c r="D214784" s="200"/>
    </row>
    <row r="214785" spans="4:4">
      <c r="D214785" s="200"/>
    </row>
    <row r="214786" spans="4:4">
      <c r="D214786" s="200"/>
    </row>
    <row r="214787" spans="4:4">
      <c r="D214787" s="200"/>
    </row>
    <row r="214788" spans="4:4">
      <c r="D214788" s="200"/>
    </row>
    <row r="214789" spans="4:4">
      <c r="D214789" s="200"/>
    </row>
    <row r="214790" spans="4:4">
      <c r="D214790" s="200"/>
    </row>
    <row r="214791" spans="4:4">
      <c r="D214791" s="200"/>
    </row>
    <row r="214792" spans="4:4">
      <c r="D214792" s="200"/>
    </row>
    <row r="214793" spans="4:4">
      <c r="D214793" s="200"/>
    </row>
    <row r="214794" spans="4:4">
      <c r="D214794" s="200"/>
    </row>
    <row r="214795" spans="4:4">
      <c r="D214795" s="200"/>
    </row>
    <row r="214796" spans="4:4">
      <c r="D214796" s="200"/>
    </row>
    <row r="214797" spans="4:4">
      <c r="D214797" s="200"/>
    </row>
    <row r="214798" spans="4:4">
      <c r="D214798" s="200"/>
    </row>
    <row r="214799" spans="4:4">
      <c r="D214799" s="200"/>
    </row>
    <row r="214800" spans="4:4">
      <c r="D214800" s="200"/>
    </row>
    <row r="214801" spans="4:4">
      <c r="D214801" s="200"/>
    </row>
    <row r="214802" spans="4:4">
      <c r="D214802" s="200"/>
    </row>
    <row r="214803" spans="4:4">
      <c r="D214803" s="200"/>
    </row>
    <row r="214804" spans="4:4">
      <c r="D214804" s="200"/>
    </row>
    <row r="214805" spans="4:4">
      <c r="D214805" s="200"/>
    </row>
    <row r="214806" spans="4:4">
      <c r="D214806" s="200"/>
    </row>
    <row r="214807" spans="4:4">
      <c r="D214807" s="200"/>
    </row>
    <row r="214808" spans="4:4">
      <c r="D214808" s="200"/>
    </row>
    <row r="214809" spans="4:4">
      <c r="D214809" s="200"/>
    </row>
    <row r="214810" spans="4:4">
      <c r="D214810" s="200"/>
    </row>
    <row r="214811" spans="4:4">
      <c r="D214811" s="200"/>
    </row>
    <row r="214812" spans="4:4">
      <c r="D214812" s="200"/>
    </row>
    <row r="214813" spans="4:4">
      <c r="D214813" s="200"/>
    </row>
    <row r="214814" spans="4:4">
      <c r="D214814" s="200"/>
    </row>
    <row r="214815" spans="4:4">
      <c r="D214815" s="200"/>
    </row>
    <row r="214816" spans="4:4">
      <c r="D214816" s="200"/>
    </row>
    <row r="214817" spans="4:4">
      <c r="D214817" s="200"/>
    </row>
    <row r="214818" spans="4:4">
      <c r="D214818" s="200"/>
    </row>
    <row r="214819" spans="4:4">
      <c r="D214819" s="200"/>
    </row>
    <row r="214820" spans="4:4">
      <c r="D214820" s="200"/>
    </row>
    <row r="214821" spans="4:4">
      <c r="D214821" s="200"/>
    </row>
    <row r="214822" spans="4:4">
      <c r="D214822" s="200"/>
    </row>
    <row r="214823" spans="4:4">
      <c r="D214823" s="200"/>
    </row>
    <row r="214824" spans="4:4">
      <c r="D214824" s="200"/>
    </row>
    <row r="214825" spans="4:4">
      <c r="D214825" s="200"/>
    </row>
    <row r="214826" spans="4:4">
      <c r="D214826" s="200"/>
    </row>
    <row r="214827" spans="4:4">
      <c r="D214827" s="200"/>
    </row>
    <row r="214828" spans="4:4">
      <c r="D214828" s="200"/>
    </row>
    <row r="214829" spans="4:4">
      <c r="D214829" s="200"/>
    </row>
    <row r="214830" spans="4:4">
      <c r="D214830" s="200"/>
    </row>
    <row r="214831" spans="4:4">
      <c r="D214831" s="200"/>
    </row>
    <row r="214832" spans="4:4">
      <c r="D214832" s="200"/>
    </row>
    <row r="214833" spans="4:4">
      <c r="D214833" s="200"/>
    </row>
    <row r="214834" spans="4:4">
      <c r="D214834" s="200"/>
    </row>
    <row r="214835" spans="4:4">
      <c r="D214835" s="200"/>
    </row>
    <row r="214836" spans="4:4">
      <c r="D214836" s="200"/>
    </row>
    <row r="214837" spans="4:4">
      <c r="D214837" s="200"/>
    </row>
    <row r="214838" spans="4:4">
      <c r="D214838" s="200"/>
    </row>
    <row r="214839" spans="4:4">
      <c r="D214839" s="200"/>
    </row>
    <row r="214840" spans="4:4">
      <c r="D214840" s="200"/>
    </row>
    <row r="214841" spans="4:4">
      <c r="D214841" s="200"/>
    </row>
    <row r="214842" spans="4:4">
      <c r="D214842" s="200"/>
    </row>
    <row r="214843" spans="4:4">
      <c r="D214843" s="200"/>
    </row>
    <row r="214844" spans="4:4">
      <c r="D214844" s="200"/>
    </row>
    <row r="214845" spans="4:4">
      <c r="D214845" s="200"/>
    </row>
    <row r="214846" spans="4:4">
      <c r="D214846" s="200"/>
    </row>
    <row r="214847" spans="4:4">
      <c r="D214847" s="200"/>
    </row>
    <row r="214848" spans="4:4">
      <c r="D214848" s="200"/>
    </row>
    <row r="214849" spans="4:4">
      <c r="D214849" s="200"/>
    </row>
    <row r="214850" spans="4:4">
      <c r="D214850" s="200"/>
    </row>
    <row r="214851" spans="4:4">
      <c r="D214851" s="200"/>
    </row>
    <row r="214852" spans="4:4">
      <c r="D214852" s="200"/>
    </row>
    <row r="214853" spans="4:4">
      <c r="D214853" s="200"/>
    </row>
    <row r="214854" spans="4:4">
      <c r="D214854" s="200"/>
    </row>
    <row r="214855" spans="4:4">
      <c r="D214855" s="200"/>
    </row>
    <row r="214856" spans="4:4">
      <c r="D214856" s="200"/>
    </row>
    <row r="214857" spans="4:4">
      <c r="D214857" s="200"/>
    </row>
    <row r="214858" spans="4:4">
      <c r="D214858" s="200"/>
    </row>
    <row r="214859" spans="4:4">
      <c r="D214859" s="200"/>
    </row>
    <row r="214860" spans="4:4">
      <c r="D214860" s="200"/>
    </row>
    <row r="214861" spans="4:4">
      <c r="D214861" s="200"/>
    </row>
    <row r="214862" spans="4:4">
      <c r="D214862" s="200"/>
    </row>
    <row r="214863" spans="4:4">
      <c r="D214863" s="200"/>
    </row>
    <row r="214864" spans="4:4">
      <c r="D214864" s="200"/>
    </row>
    <row r="214865" spans="4:4">
      <c r="D214865" s="200"/>
    </row>
    <row r="214866" spans="4:4">
      <c r="D214866" s="200"/>
    </row>
    <row r="214867" spans="4:4">
      <c r="D214867" s="200"/>
    </row>
    <row r="214868" spans="4:4">
      <c r="D214868" s="200"/>
    </row>
    <row r="214869" spans="4:4">
      <c r="D214869" s="200"/>
    </row>
    <row r="214870" spans="4:4">
      <c r="D214870" s="200"/>
    </row>
    <row r="214871" spans="4:4">
      <c r="D214871" s="200"/>
    </row>
    <row r="214872" spans="4:4">
      <c r="D214872" s="200"/>
    </row>
    <row r="214873" spans="4:4">
      <c r="D214873" s="200"/>
    </row>
    <row r="214874" spans="4:4">
      <c r="D214874" s="200"/>
    </row>
    <row r="214875" spans="4:4">
      <c r="D214875" s="200"/>
    </row>
    <row r="214876" spans="4:4">
      <c r="D214876" s="200"/>
    </row>
    <row r="214877" spans="4:4">
      <c r="D214877" s="200"/>
    </row>
    <row r="214878" spans="4:4">
      <c r="D214878" s="200"/>
    </row>
    <row r="214879" spans="4:4">
      <c r="D214879" s="200"/>
    </row>
    <row r="214880" spans="4:4">
      <c r="D214880" s="200"/>
    </row>
    <row r="214881" spans="4:4">
      <c r="D214881" s="200"/>
    </row>
    <row r="214882" spans="4:4">
      <c r="D214882" s="200"/>
    </row>
    <row r="214883" spans="4:4">
      <c r="D214883" s="200"/>
    </row>
    <row r="214884" spans="4:4">
      <c r="D214884" s="200"/>
    </row>
    <row r="214885" spans="4:4">
      <c r="D214885" s="200"/>
    </row>
    <row r="214886" spans="4:4">
      <c r="D214886" s="200"/>
    </row>
    <row r="214887" spans="4:4">
      <c r="D214887" s="200"/>
    </row>
    <row r="214888" spans="4:4">
      <c r="D214888" s="200"/>
    </row>
    <row r="214889" spans="4:4">
      <c r="D214889" s="200"/>
    </row>
    <row r="214890" spans="4:4">
      <c r="D214890" s="200"/>
    </row>
    <row r="214891" spans="4:4">
      <c r="D214891" s="200"/>
    </row>
    <row r="214892" spans="4:4">
      <c r="D214892" s="200"/>
    </row>
    <row r="214893" spans="4:4">
      <c r="D214893" s="200"/>
    </row>
    <row r="214894" spans="4:4">
      <c r="D214894" s="200"/>
    </row>
    <row r="214895" spans="4:4">
      <c r="D214895" s="200"/>
    </row>
    <row r="214896" spans="4:4">
      <c r="D214896" s="200"/>
    </row>
    <row r="214897" spans="4:4">
      <c r="D214897" s="200"/>
    </row>
    <row r="214898" spans="4:4">
      <c r="D214898" s="200"/>
    </row>
    <row r="214899" spans="4:4">
      <c r="D214899" s="200"/>
    </row>
    <row r="214900" spans="4:4">
      <c r="D214900" s="200"/>
    </row>
    <row r="214901" spans="4:4">
      <c r="D214901" s="200"/>
    </row>
    <row r="214902" spans="4:4">
      <c r="D214902" s="200"/>
    </row>
    <row r="214903" spans="4:4">
      <c r="D214903" s="200"/>
    </row>
    <row r="214904" spans="4:4">
      <c r="D214904" s="200"/>
    </row>
    <row r="214905" spans="4:4">
      <c r="D214905" s="200"/>
    </row>
    <row r="214906" spans="4:4">
      <c r="D214906" s="200"/>
    </row>
    <row r="214907" spans="4:4">
      <c r="D214907" s="200"/>
    </row>
    <row r="214908" spans="4:4">
      <c r="D214908" s="200"/>
    </row>
    <row r="214909" spans="4:4">
      <c r="D214909" s="200"/>
    </row>
    <row r="214910" spans="4:4">
      <c r="D214910" s="200"/>
    </row>
    <row r="214911" spans="4:4">
      <c r="D214911" s="200"/>
    </row>
    <row r="214912" spans="4:4">
      <c r="D214912" s="200"/>
    </row>
    <row r="214913" spans="4:4">
      <c r="D214913" s="200"/>
    </row>
    <row r="214914" spans="4:4">
      <c r="D214914" s="200"/>
    </row>
    <row r="214915" spans="4:4">
      <c r="D214915" s="200"/>
    </row>
    <row r="214916" spans="4:4">
      <c r="D214916" s="200"/>
    </row>
    <row r="214917" spans="4:4">
      <c r="D214917" s="200"/>
    </row>
    <row r="214918" spans="4:4">
      <c r="D214918" s="200"/>
    </row>
    <row r="214919" spans="4:4">
      <c r="D214919" s="200"/>
    </row>
    <row r="214920" spans="4:4">
      <c r="D214920" s="200"/>
    </row>
    <row r="214921" spans="4:4">
      <c r="D214921" s="200"/>
    </row>
    <row r="214922" spans="4:4">
      <c r="D214922" s="200"/>
    </row>
    <row r="214923" spans="4:4">
      <c r="D214923" s="200"/>
    </row>
    <row r="214924" spans="4:4">
      <c r="D214924" s="200"/>
    </row>
    <row r="214925" spans="4:4">
      <c r="D214925" s="200"/>
    </row>
    <row r="214926" spans="4:4">
      <c r="D214926" s="200"/>
    </row>
    <row r="214927" spans="4:4">
      <c r="D214927" s="200"/>
    </row>
    <row r="214928" spans="4:4">
      <c r="D214928" s="200"/>
    </row>
    <row r="214929" spans="4:4">
      <c r="D214929" s="200"/>
    </row>
    <row r="214930" spans="4:4">
      <c r="D214930" s="200"/>
    </row>
    <row r="214931" spans="4:4">
      <c r="D214931" s="200"/>
    </row>
    <row r="214932" spans="4:4">
      <c r="D214932" s="200"/>
    </row>
    <row r="214933" spans="4:4">
      <c r="D214933" s="200"/>
    </row>
    <row r="214934" spans="4:4">
      <c r="D214934" s="200"/>
    </row>
    <row r="214935" spans="4:4">
      <c r="D214935" s="200"/>
    </row>
    <row r="214936" spans="4:4">
      <c r="D214936" s="200"/>
    </row>
    <row r="214937" spans="4:4">
      <c r="D214937" s="200"/>
    </row>
    <row r="214938" spans="4:4">
      <c r="D214938" s="200"/>
    </row>
    <row r="214939" spans="4:4">
      <c r="D214939" s="200"/>
    </row>
    <row r="214940" spans="4:4">
      <c r="D214940" s="200"/>
    </row>
    <row r="214941" spans="4:4">
      <c r="D214941" s="200"/>
    </row>
    <row r="214942" spans="4:4">
      <c r="D214942" s="200"/>
    </row>
    <row r="214943" spans="4:4">
      <c r="D214943" s="200"/>
    </row>
    <row r="214944" spans="4:4">
      <c r="D214944" s="200"/>
    </row>
    <row r="214945" spans="4:4">
      <c r="D214945" s="200"/>
    </row>
    <row r="214946" spans="4:4">
      <c r="D214946" s="200"/>
    </row>
    <row r="214947" spans="4:4">
      <c r="D214947" s="200"/>
    </row>
    <row r="214948" spans="4:4">
      <c r="D214948" s="200"/>
    </row>
    <row r="214949" spans="4:4">
      <c r="D214949" s="200"/>
    </row>
    <row r="214950" spans="4:4">
      <c r="D214950" s="200"/>
    </row>
    <row r="214951" spans="4:4">
      <c r="D214951" s="200"/>
    </row>
    <row r="214952" spans="4:4">
      <c r="D214952" s="200"/>
    </row>
    <row r="214953" spans="4:4">
      <c r="D214953" s="200"/>
    </row>
    <row r="214954" spans="4:4">
      <c r="D214954" s="200"/>
    </row>
    <row r="214955" spans="4:4">
      <c r="D214955" s="200"/>
    </row>
    <row r="214956" spans="4:4">
      <c r="D214956" s="200"/>
    </row>
    <row r="214957" spans="4:4">
      <c r="D214957" s="200"/>
    </row>
    <row r="214958" spans="4:4">
      <c r="D214958" s="200"/>
    </row>
    <row r="214959" spans="4:4">
      <c r="D214959" s="200"/>
    </row>
    <row r="214960" spans="4:4">
      <c r="D214960" s="200"/>
    </row>
    <row r="214961" spans="4:4">
      <c r="D214961" s="200"/>
    </row>
    <row r="214962" spans="4:4">
      <c r="D214962" s="200"/>
    </row>
    <row r="214963" spans="4:4">
      <c r="D214963" s="200"/>
    </row>
    <row r="214964" spans="4:4">
      <c r="D214964" s="200"/>
    </row>
    <row r="214965" spans="4:4">
      <c r="D214965" s="200"/>
    </row>
    <row r="214966" spans="4:4">
      <c r="D214966" s="200"/>
    </row>
    <row r="214967" spans="4:4">
      <c r="D214967" s="200"/>
    </row>
    <row r="214968" spans="4:4">
      <c r="D214968" s="200"/>
    </row>
    <row r="214969" spans="4:4">
      <c r="D214969" s="200"/>
    </row>
    <row r="214970" spans="4:4">
      <c r="D214970" s="200"/>
    </row>
    <row r="214971" spans="4:4">
      <c r="D214971" s="200"/>
    </row>
    <row r="214972" spans="4:4">
      <c r="D214972" s="200"/>
    </row>
    <row r="214973" spans="4:4">
      <c r="D214973" s="200"/>
    </row>
    <row r="214974" spans="4:4">
      <c r="D214974" s="200"/>
    </row>
    <row r="214975" spans="4:4">
      <c r="D214975" s="200"/>
    </row>
    <row r="214976" spans="4:4">
      <c r="D214976" s="200"/>
    </row>
    <row r="214977" spans="4:4">
      <c r="D214977" s="200"/>
    </row>
    <row r="214978" spans="4:4">
      <c r="D214978" s="200"/>
    </row>
    <row r="214979" spans="4:4">
      <c r="D214979" s="200"/>
    </row>
    <row r="214980" spans="4:4">
      <c r="D214980" s="200"/>
    </row>
    <row r="214981" spans="4:4">
      <c r="D214981" s="200"/>
    </row>
    <row r="214982" spans="4:4">
      <c r="D214982" s="200"/>
    </row>
    <row r="214983" spans="4:4">
      <c r="D214983" s="200"/>
    </row>
    <row r="214984" spans="4:4">
      <c r="D214984" s="200"/>
    </row>
    <row r="214985" spans="4:4">
      <c r="D214985" s="200"/>
    </row>
    <row r="214986" spans="4:4">
      <c r="D214986" s="200"/>
    </row>
    <row r="214987" spans="4:4">
      <c r="D214987" s="200"/>
    </row>
    <row r="214988" spans="4:4">
      <c r="D214988" s="200"/>
    </row>
    <row r="214989" spans="4:4">
      <c r="D214989" s="200"/>
    </row>
    <row r="214990" spans="4:4">
      <c r="D214990" s="200"/>
    </row>
    <row r="214991" spans="4:4">
      <c r="D214991" s="200"/>
    </row>
    <row r="214992" spans="4:4">
      <c r="D214992" s="200"/>
    </row>
    <row r="214993" spans="4:4">
      <c r="D214993" s="200"/>
    </row>
    <row r="214994" spans="4:4">
      <c r="D214994" s="200"/>
    </row>
    <row r="214995" spans="4:4">
      <c r="D214995" s="200"/>
    </row>
    <row r="214996" spans="4:4">
      <c r="D214996" s="200"/>
    </row>
    <row r="214997" spans="4:4">
      <c r="D214997" s="200"/>
    </row>
    <row r="214998" spans="4:4">
      <c r="D214998" s="200"/>
    </row>
    <row r="214999" spans="4:4">
      <c r="D214999" s="200"/>
    </row>
    <row r="215000" spans="4:4">
      <c r="D215000" s="200"/>
    </row>
    <row r="215001" spans="4:4">
      <c r="D215001" s="200"/>
    </row>
    <row r="215002" spans="4:4">
      <c r="D215002" s="200"/>
    </row>
    <row r="215003" spans="4:4">
      <c r="D215003" s="200"/>
    </row>
    <row r="215004" spans="4:4">
      <c r="D215004" s="200"/>
    </row>
    <row r="215005" spans="4:4">
      <c r="D215005" s="200"/>
    </row>
    <row r="215006" spans="4:4">
      <c r="D215006" s="200"/>
    </row>
    <row r="215007" spans="4:4">
      <c r="D215007" s="200"/>
    </row>
    <row r="215008" spans="4:4">
      <c r="D215008" s="200"/>
    </row>
    <row r="215009" spans="4:4">
      <c r="D215009" s="200"/>
    </row>
    <row r="215010" spans="4:4">
      <c r="D215010" s="200"/>
    </row>
    <row r="215011" spans="4:4">
      <c r="D215011" s="200"/>
    </row>
    <row r="215012" spans="4:4">
      <c r="D215012" s="200"/>
    </row>
    <row r="215013" spans="4:4">
      <c r="D215013" s="200"/>
    </row>
    <row r="215014" spans="4:4">
      <c r="D215014" s="200"/>
    </row>
    <row r="215015" spans="4:4">
      <c r="D215015" s="200"/>
    </row>
    <row r="215016" spans="4:4">
      <c r="D215016" s="200"/>
    </row>
    <row r="215017" spans="4:4">
      <c r="D215017" s="200"/>
    </row>
    <row r="215018" spans="4:4">
      <c r="D215018" s="200"/>
    </row>
    <row r="215019" spans="4:4">
      <c r="D215019" s="200"/>
    </row>
    <row r="215020" spans="4:4">
      <c r="D215020" s="200"/>
    </row>
    <row r="215021" spans="4:4">
      <c r="D215021" s="200"/>
    </row>
    <row r="215022" spans="4:4">
      <c r="D215022" s="200"/>
    </row>
    <row r="215023" spans="4:4">
      <c r="D215023" s="200"/>
    </row>
    <row r="215024" spans="4:4">
      <c r="D215024" s="200"/>
    </row>
    <row r="215025" spans="4:4">
      <c r="D215025" s="200"/>
    </row>
    <row r="215026" spans="4:4">
      <c r="D215026" s="200"/>
    </row>
    <row r="215027" spans="4:4">
      <c r="D215027" s="200"/>
    </row>
    <row r="215028" spans="4:4">
      <c r="D215028" s="200"/>
    </row>
    <row r="215029" spans="4:4">
      <c r="D215029" s="200"/>
    </row>
    <row r="215030" spans="4:4">
      <c r="D215030" s="200"/>
    </row>
    <row r="215031" spans="4:4">
      <c r="D215031" s="200"/>
    </row>
    <row r="215032" spans="4:4">
      <c r="D215032" s="200"/>
    </row>
    <row r="215033" spans="4:4">
      <c r="D215033" s="200"/>
    </row>
    <row r="215034" spans="4:4">
      <c r="D215034" s="200"/>
    </row>
    <row r="215035" spans="4:4">
      <c r="D215035" s="200"/>
    </row>
    <row r="215036" spans="4:4">
      <c r="D215036" s="200"/>
    </row>
    <row r="215037" spans="4:4">
      <c r="D215037" s="200"/>
    </row>
    <row r="215038" spans="4:4">
      <c r="D215038" s="200"/>
    </row>
    <row r="215039" spans="4:4">
      <c r="D215039" s="200"/>
    </row>
    <row r="215040" spans="4:4">
      <c r="D215040" s="200"/>
    </row>
    <row r="215041" spans="4:4">
      <c r="D215041" s="200"/>
    </row>
    <row r="215042" spans="4:4">
      <c r="D215042" s="200"/>
    </row>
    <row r="215043" spans="4:4">
      <c r="D215043" s="200"/>
    </row>
    <row r="215044" spans="4:4">
      <c r="D215044" s="200"/>
    </row>
    <row r="215045" spans="4:4">
      <c r="D215045" s="200"/>
    </row>
    <row r="215046" spans="4:4">
      <c r="D215046" s="200"/>
    </row>
    <row r="215047" spans="4:4">
      <c r="D215047" s="200"/>
    </row>
    <row r="215048" spans="4:4">
      <c r="D215048" s="200"/>
    </row>
    <row r="215049" spans="4:4">
      <c r="D215049" s="200"/>
    </row>
    <row r="215050" spans="4:4">
      <c r="D215050" s="200"/>
    </row>
    <row r="215051" spans="4:4">
      <c r="D215051" s="200"/>
    </row>
    <row r="215052" spans="4:4">
      <c r="D215052" s="200"/>
    </row>
    <row r="215053" spans="4:4">
      <c r="D215053" s="200"/>
    </row>
    <row r="215054" spans="4:4">
      <c r="D215054" s="200"/>
    </row>
    <row r="215055" spans="4:4">
      <c r="D215055" s="200"/>
    </row>
    <row r="215056" spans="4:4">
      <c r="D215056" s="200"/>
    </row>
    <row r="215057" spans="4:4">
      <c r="D215057" s="200"/>
    </row>
    <row r="215058" spans="4:4">
      <c r="D215058" s="200"/>
    </row>
    <row r="215059" spans="4:4">
      <c r="D215059" s="200"/>
    </row>
    <row r="215060" spans="4:4">
      <c r="D215060" s="200"/>
    </row>
    <row r="215061" spans="4:4">
      <c r="D215061" s="200"/>
    </row>
    <row r="215062" spans="4:4">
      <c r="D215062" s="200"/>
    </row>
    <row r="215063" spans="4:4">
      <c r="D215063" s="200"/>
    </row>
    <row r="215064" spans="4:4">
      <c r="D215064" s="200"/>
    </row>
    <row r="215065" spans="4:4">
      <c r="D215065" s="200"/>
    </row>
    <row r="215066" spans="4:4">
      <c r="D215066" s="200"/>
    </row>
    <row r="215067" spans="4:4">
      <c r="D215067" s="200"/>
    </row>
    <row r="215068" spans="4:4">
      <c r="D215068" s="200"/>
    </row>
    <row r="215069" spans="4:4">
      <c r="D215069" s="200"/>
    </row>
    <row r="215070" spans="4:4">
      <c r="D215070" s="200"/>
    </row>
    <row r="215071" spans="4:4">
      <c r="D215071" s="200"/>
    </row>
    <row r="215072" spans="4:4">
      <c r="D215072" s="200"/>
    </row>
    <row r="215073" spans="4:4">
      <c r="D215073" s="200"/>
    </row>
    <row r="215074" spans="4:4">
      <c r="D215074" s="200"/>
    </row>
    <row r="215075" spans="4:4">
      <c r="D215075" s="200"/>
    </row>
    <row r="215076" spans="4:4">
      <c r="D215076" s="200"/>
    </row>
    <row r="215077" spans="4:4">
      <c r="D215077" s="200"/>
    </row>
    <row r="215078" spans="4:4">
      <c r="D215078" s="200"/>
    </row>
    <row r="215079" spans="4:4">
      <c r="D215079" s="200"/>
    </row>
    <row r="215080" spans="4:4">
      <c r="D215080" s="200"/>
    </row>
    <row r="215081" spans="4:4">
      <c r="D215081" s="200"/>
    </row>
    <row r="215082" spans="4:4">
      <c r="D215082" s="200"/>
    </row>
    <row r="215083" spans="4:4">
      <c r="D215083" s="200"/>
    </row>
    <row r="215084" spans="4:4">
      <c r="D215084" s="200"/>
    </row>
    <row r="215085" spans="4:4">
      <c r="D215085" s="200"/>
    </row>
    <row r="215086" spans="4:4">
      <c r="D215086" s="200"/>
    </row>
    <row r="215087" spans="4:4">
      <c r="D215087" s="200"/>
    </row>
    <row r="215088" spans="4:4">
      <c r="D215088" s="200"/>
    </row>
    <row r="215089" spans="4:4">
      <c r="D215089" s="200"/>
    </row>
    <row r="215090" spans="4:4">
      <c r="D215090" s="200"/>
    </row>
    <row r="215091" spans="4:4">
      <c r="D215091" s="200"/>
    </row>
    <row r="215092" spans="4:4">
      <c r="D215092" s="200"/>
    </row>
    <row r="215093" spans="4:4">
      <c r="D215093" s="200"/>
    </row>
    <row r="215094" spans="4:4">
      <c r="D215094" s="200"/>
    </row>
    <row r="215095" spans="4:4">
      <c r="D215095" s="200"/>
    </row>
    <row r="215096" spans="4:4">
      <c r="D215096" s="200"/>
    </row>
    <row r="215097" spans="4:4">
      <c r="D215097" s="200"/>
    </row>
    <row r="215098" spans="4:4">
      <c r="D215098" s="200"/>
    </row>
    <row r="215099" spans="4:4">
      <c r="D215099" s="200"/>
    </row>
    <row r="215100" spans="4:4">
      <c r="D215100" s="200"/>
    </row>
    <row r="215101" spans="4:4">
      <c r="D215101" s="200"/>
    </row>
    <row r="215102" spans="4:4">
      <c r="D215102" s="200"/>
    </row>
    <row r="215103" spans="4:4">
      <c r="D215103" s="200"/>
    </row>
    <row r="215104" spans="4:4">
      <c r="D215104" s="200"/>
    </row>
    <row r="215105" spans="4:4">
      <c r="D215105" s="200"/>
    </row>
    <row r="215106" spans="4:4">
      <c r="D215106" s="200"/>
    </row>
    <row r="215107" spans="4:4">
      <c r="D215107" s="200"/>
    </row>
    <row r="215108" spans="4:4">
      <c r="D215108" s="200"/>
    </row>
    <row r="215109" spans="4:4">
      <c r="D215109" s="200"/>
    </row>
    <row r="215110" spans="4:4">
      <c r="D215110" s="200"/>
    </row>
    <row r="215111" spans="4:4">
      <c r="D215111" s="200"/>
    </row>
    <row r="215112" spans="4:4">
      <c r="D215112" s="200"/>
    </row>
    <row r="215113" spans="4:4">
      <c r="D215113" s="200"/>
    </row>
    <row r="215114" spans="4:4">
      <c r="D215114" s="200"/>
    </row>
    <row r="215115" spans="4:4">
      <c r="D215115" s="200"/>
    </row>
    <row r="215116" spans="4:4">
      <c r="D215116" s="200"/>
    </row>
    <row r="215117" spans="4:4">
      <c r="D215117" s="200"/>
    </row>
    <row r="215118" spans="4:4">
      <c r="D215118" s="200"/>
    </row>
    <row r="215119" spans="4:4">
      <c r="D215119" s="200"/>
    </row>
    <row r="215120" spans="4:4">
      <c r="D215120" s="200"/>
    </row>
    <row r="215121" spans="4:4">
      <c r="D215121" s="200"/>
    </row>
    <row r="215122" spans="4:4">
      <c r="D215122" s="200"/>
    </row>
    <row r="215123" spans="4:4">
      <c r="D215123" s="200"/>
    </row>
    <row r="215124" spans="4:4">
      <c r="D215124" s="200"/>
    </row>
    <row r="215125" spans="4:4">
      <c r="D215125" s="200"/>
    </row>
    <row r="215126" spans="4:4">
      <c r="D215126" s="200"/>
    </row>
    <row r="215127" spans="4:4">
      <c r="D215127" s="200"/>
    </row>
    <row r="215128" spans="4:4">
      <c r="D215128" s="200"/>
    </row>
    <row r="215129" spans="4:4">
      <c r="D215129" s="200"/>
    </row>
    <row r="215130" spans="4:4">
      <c r="D215130" s="200"/>
    </row>
    <row r="215131" spans="4:4">
      <c r="D215131" s="200"/>
    </row>
    <row r="215132" spans="4:4">
      <c r="D215132" s="200"/>
    </row>
    <row r="215133" spans="4:4">
      <c r="D215133" s="200"/>
    </row>
    <row r="215134" spans="4:4">
      <c r="D215134" s="200"/>
    </row>
    <row r="215135" spans="4:4">
      <c r="D215135" s="200"/>
    </row>
    <row r="215136" spans="4:4">
      <c r="D215136" s="200"/>
    </row>
    <row r="215137" spans="4:4">
      <c r="D215137" s="200"/>
    </row>
    <row r="215138" spans="4:4">
      <c r="D215138" s="200"/>
    </row>
    <row r="215139" spans="4:4">
      <c r="D215139" s="200"/>
    </row>
    <row r="215140" spans="4:4">
      <c r="D215140" s="200"/>
    </row>
    <row r="215141" spans="4:4">
      <c r="D215141" s="200"/>
    </row>
    <row r="215142" spans="4:4">
      <c r="D215142" s="200"/>
    </row>
    <row r="215143" spans="4:4">
      <c r="D215143" s="200"/>
    </row>
    <row r="215144" spans="4:4">
      <c r="D215144" s="200"/>
    </row>
    <row r="215145" spans="4:4">
      <c r="D215145" s="200"/>
    </row>
    <row r="215146" spans="4:4">
      <c r="D215146" s="200"/>
    </row>
    <row r="215147" spans="4:4">
      <c r="D215147" s="200"/>
    </row>
    <row r="215148" spans="4:4">
      <c r="D215148" s="200"/>
    </row>
    <row r="215149" spans="4:4">
      <c r="D215149" s="200"/>
    </row>
    <row r="215150" spans="4:4">
      <c r="D215150" s="200"/>
    </row>
    <row r="215151" spans="4:4">
      <c r="D215151" s="200"/>
    </row>
    <row r="215152" spans="4:4">
      <c r="D215152" s="200"/>
    </row>
    <row r="215153" spans="4:4">
      <c r="D215153" s="200"/>
    </row>
    <row r="215154" spans="4:4">
      <c r="D215154" s="200"/>
    </row>
    <row r="215155" spans="4:4">
      <c r="D215155" s="200"/>
    </row>
    <row r="215156" spans="4:4">
      <c r="D215156" s="200"/>
    </row>
    <row r="215157" spans="4:4">
      <c r="D215157" s="200"/>
    </row>
    <row r="215158" spans="4:4">
      <c r="D215158" s="200"/>
    </row>
    <row r="215159" spans="4:4">
      <c r="D215159" s="200"/>
    </row>
    <row r="215160" spans="4:4">
      <c r="D215160" s="200"/>
    </row>
    <row r="215161" spans="4:4">
      <c r="D215161" s="200"/>
    </row>
    <row r="215162" spans="4:4">
      <c r="D215162" s="200"/>
    </row>
    <row r="215163" spans="4:4">
      <c r="D215163" s="200"/>
    </row>
    <row r="215164" spans="4:4">
      <c r="D215164" s="200"/>
    </row>
    <row r="215165" spans="4:4">
      <c r="D215165" s="200"/>
    </row>
    <row r="215166" spans="4:4">
      <c r="D215166" s="200"/>
    </row>
    <row r="215167" spans="4:4">
      <c r="D215167" s="200"/>
    </row>
    <row r="215168" spans="4:4">
      <c r="D215168" s="200"/>
    </row>
    <row r="215169" spans="4:4">
      <c r="D215169" s="200"/>
    </row>
    <row r="215170" spans="4:4">
      <c r="D215170" s="200"/>
    </row>
    <row r="215171" spans="4:4">
      <c r="D215171" s="200"/>
    </row>
    <row r="215172" spans="4:4">
      <c r="D215172" s="200"/>
    </row>
    <row r="215173" spans="4:4">
      <c r="D215173" s="200"/>
    </row>
    <row r="215174" spans="4:4">
      <c r="D215174" s="200"/>
    </row>
    <row r="215175" spans="4:4">
      <c r="D215175" s="200"/>
    </row>
    <row r="215176" spans="4:4">
      <c r="D215176" s="200"/>
    </row>
    <row r="215177" spans="4:4">
      <c r="D215177" s="200"/>
    </row>
    <row r="215178" spans="4:4">
      <c r="D215178" s="200"/>
    </row>
    <row r="215179" spans="4:4">
      <c r="D215179" s="200"/>
    </row>
    <row r="215180" spans="4:4">
      <c r="D215180" s="200"/>
    </row>
    <row r="215181" spans="4:4">
      <c r="D215181" s="200"/>
    </row>
    <row r="215182" spans="4:4">
      <c r="D215182" s="200"/>
    </row>
    <row r="215183" spans="4:4">
      <c r="D215183" s="200"/>
    </row>
    <row r="215184" spans="4:4">
      <c r="D215184" s="200"/>
    </row>
    <row r="215185" spans="4:4">
      <c r="D215185" s="200"/>
    </row>
    <row r="215186" spans="4:4">
      <c r="D215186" s="200"/>
    </row>
    <row r="215187" spans="4:4">
      <c r="D215187" s="200"/>
    </row>
    <row r="215188" spans="4:4">
      <c r="D215188" s="200"/>
    </row>
    <row r="215189" spans="4:4">
      <c r="D215189" s="200"/>
    </row>
    <row r="215190" spans="4:4">
      <c r="D215190" s="200"/>
    </row>
    <row r="215191" spans="4:4">
      <c r="D215191" s="200"/>
    </row>
    <row r="215192" spans="4:4">
      <c r="D215192" s="200"/>
    </row>
    <row r="215193" spans="4:4">
      <c r="D215193" s="200"/>
    </row>
    <row r="215194" spans="4:4">
      <c r="D215194" s="200"/>
    </row>
    <row r="215195" spans="4:4">
      <c r="D215195" s="200"/>
    </row>
    <row r="215196" spans="4:4">
      <c r="D215196" s="200"/>
    </row>
    <row r="215197" spans="4:4">
      <c r="D215197" s="200"/>
    </row>
    <row r="215198" spans="4:4">
      <c r="D215198" s="200"/>
    </row>
    <row r="215199" spans="4:4">
      <c r="D215199" s="200"/>
    </row>
    <row r="215200" spans="4:4">
      <c r="D215200" s="200"/>
    </row>
    <row r="215201" spans="4:4">
      <c r="D215201" s="200"/>
    </row>
    <row r="215202" spans="4:4">
      <c r="D215202" s="200"/>
    </row>
    <row r="215203" spans="4:4">
      <c r="D215203" s="200"/>
    </row>
    <row r="215204" spans="4:4">
      <c r="D215204" s="200"/>
    </row>
    <row r="215205" spans="4:4">
      <c r="D215205" s="200"/>
    </row>
    <row r="215206" spans="4:4">
      <c r="D215206" s="200"/>
    </row>
    <row r="215207" spans="4:4">
      <c r="D215207" s="200"/>
    </row>
    <row r="215208" spans="4:4">
      <c r="D215208" s="200"/>
    </row>
    <row r="215209" spans="4:4">
      <c r="D215209" s="200"/>
    </row>
    <row r="215210" spans="4:4">
      <c r="D215210" s="200"/>
    </row>
    <row r="215211" spans="4:4">
      <c r="D215211" s="200"/>
    </row>
    <row r="215212" spans="4:4">
      <c r="D215212" s="200"/>
    </row>
    <row r="215213" spans="4:4">
      <c r="D215213" s="200"/>
    </row>
    <row r="215214" spans="4:4">
      <c r="D215214" s="200"/>
    </row>
    <row r="215215" spans="4:4">
      <c r="D215215" s="200"/>
    </row>
    <row r="215216" spans="4:4">
      <c r="D215216" s="200"/>
    </row>
    <row r="215217" spans="4:4">
      <c r="D215217" s="200"/>
    </row>
    <row r="215218" spans="4:4">
      <c r="D215218" s="200"/>
    </row>
    <row r="215219" spans="4:4">
      <c r="D215219" s="200"/>
    </row>
    <row r="215220" spans="4:4">
      <c r="D215220" s="200"/>
    </row>
    <row r="215221" spans="4:4">
      <c r="D215221" s="200"/>
    </row>
    <row r="215222" spans="4:4">
      <c r="D215222" s="200"/>
    </row>
    <row r="215223" spans="4:4">
      <c r="D215223" s="200"/>
    </row>
    <row r="215224" spans="4:4">
      <c r="D215224" s="200"/>
    </row>
    <row r="215225" spans="4:4">
      <c r="D215225" s="200"/>
    </row>
    <row r="215226" spans="4:4">
      <c r="D215226" s="200"/>
    </row>
    <row r="215227" spans="4:4">
      <c r="D215227" s="200"/>
    </row>
    <row r="215228" spans="4:4">
      <c r="D215228" s="200"/>
    </row>
    <row r="215229" spans="4:4">
      <c r="D215229" s="200"/>
    </row>
    <row r="215230" spans="4:4">
      <c r="D215230" s="200"/>
    </row>
    <row r="215231" spans="4:4">
      <c r="D215231" s="200"/>
    </row>
    <row r="215232" spans="4:4">
      <c r="D215232" s="200"/>
    </row>
    <row r="215233" spans="4:4">
      <c r="D215233" s="200"/>
    </row>
    <row r="215234" spans="4:4">
      <c r="D215234" s="200"/>
    </row>
    <row r="215235" spans="4:4">
      <c r="D215235" s="200"/>
    </row>
    <row r="215236" spans="4:4">
      <c r="D215236" s="200"/>
    </row>
    <row r="215237" spans="4:4">
      <c r="D215237" s="200"/>
    </row>
    <row r="215238" spans="4:4">
      <c r="D215238" s="200"/>
    </row>
    <row r="215239" spans="4:4">
      <c r="D215239" s="200"/>
    </row>
    <row r="215240" spans="4:4">
      <c r="D215240" s="200"/>
    </row>
    <row r="215241" spans="4:4">
      <c r="D215241" s="200"/>
    </row>
    <row r="215242" spans="4:4">
      <c r="D215242" s="200"/>
    </row>
    <row r="215243" spans="4:4">
      <c r="D215243" s="200"/>
    </row>
    <row r="215244" spans="4:4">
      <c r="D215244" s="200"/>
    </row>
    <row r="215245" spans="4:4">
      <c r="D215245" s="200"/>
    </row>
    <row r="215246" spans="4:4">
      <c r="D215246" s="200"/>
    </row>
    <row r="215247" spans="4:4">
      <c r="D215247" s="200"/>
    </row>
    <row r="215248" spans="4:4">
      <c r="D215248" s="200"/>
    </row>
    <row r="215249" spans="4:4">
      <c r="D215249" s="200"/>
    </row>
    <row r="215250" spans="4:4">
      <c r="D215250" s="200"/>
    </row>
    <row r="215251" spans="4:4">
      <c r="D215251" s="200"/>
    </row>
    <row r="215252" spans="4:4">
      <c r="D215252" s="200"/>
    </row>
    <row r="215253" spans="4:4">
      <c r="D215253" s="200"/>
    </row>
    <row r="215254" spans="4:4">
      <c r="D215254" s="200"/>
    </row>
    <row r="215255" spans="4:4">
      <c r="D215255" s="200"/>
    </row>
    <row r="215256" spans="4:4">
      <c r="D215256" s="200"/>
    </row>
    <row r="215257" spans="4:4">
      <c r="D215257" s="200"/>
    </row>
    <row r="215258" spans="4:4">
      <c r="D215258" s="200"/>
    </row>
    <row r="215259" spans="4:4">
      <c r="D215259" s="200"/>
    </row>
    <row r="215260" spans="4:4">
      <c r="D215260" s="200"/>
    </row>
    <row r="215261" spans="4:4">
      <c r="D215261" s="200"/>
    </row>
    <row r="215262" spans="4:4">
      <c r="D215262" s="200"/>
    </row>
    <row r="215263" spans="4:4">
      <c r="D215263" s="200"/>
    </row>
    <row r="215264" spans="4:4">
      <c r="D215264" s="200"/>
    </row>
    <row r="215265" spans="4:4">
      <c r="D215265" s="200"/>
    </row>
    <row r="215266" spans="4:4">
      <c r="D215266" s="200"/>
    </row>
    <row r="215267" spans="4:4">
      <c r="D215267" s="200"/>
    </row>
    <row r="215268" spans="4:4">
      <c r="D215268" s="200"/>
    </row>
    <row r="215269" spans="4:4">
      <c r="D215269" s="200"/>
    </row>
    <row r="215270" spans="4:4">
      <c r="D215270" s="200"/>
    </row>
    <row r="215271" spans="4:4">
      <c r="D215271" s="200"/>
    </row>
    <row r="215272" spans="4:4">
      <c r="D215272" s="200"/>
    </row>
    <row r="215273" spans="4:4">
      <c r="D215273" s="200"/>
    </row>
    <row r="215274" spans="4:4">
      <c r="D215274" s="200"/>
    </row>
    <row r="215275" spans="4:4">
      <c r="D215275" s="200"/>
    </row>
    <row r="215276" spans="4:4">
      <c r="D215276" s="200"/>
    </row>
    <row r="215277" spans="4:4">
      <c r="D215277" s="200"/>
    </row>
    <row r="215278" spans="4:4">
      <c r="D215278" s="200"/>
    </row>
    <row r="215279" spans="4:4">
      <c r="D215279" s="200"/>
    </row>
    <row r="215280" spans="4:4">
      <c r="D215280" s="200"/>
    </row>
    <row r="215281" spans="4:4">
      <c r="D215281" s="200"/>
    </row>
    <row r="215282" spans="4:4">
      <c r="D215282" s="200"/>
    </row>
    <row r="215283" spans="4:4">
      <c r="D215283" s="200"/>
    </row>
    <row r="215284" spans="4:4">
      <c r="D215284" s="200"/>
    </row>
    <row r="215285" spans="4:4">
      <c r="D215285" s="200"/>
    </row>
    <row r="215286" spans="4:4">
      <c r="D215286" s="200"/>
    </row>
    <row r="215287" spans="4:4">
      <c r="D215287" s="200"/>
    </row>
    <row r="215288" spans="4:4">
      <c r="D215288" s="200"/>
    </row>
    <row r="215289" spans="4:4">
      <c r="D215289" s="200"/>
    </row>
    <row r="215290" spans="4:4">
      <c r="D215290" s="200"/>
    </row>
    <row r="215291" spans="4:4">
      <c r="D215291" s="200"/>
    </row>
    <row r="215292" spans="4:4">
      <c r="D215292" s="200"/>
    </row>
    <row r="215293" spans="4:4">
      <c r="D215293" s="200"/>
    </row>
    <row r="215294" spans="4:4">
      <c r="D215294" s="200"/>
    </row>
    <row r="215295" spans="4:4">
      <c r="D215295" s="200"/>
    </row>
    <row r="215296" spans="4:4">
      <c r="D215296" s="200"/>
    </row>
    <row r="215297" spans="4:4">
      <c r="D215297" s="200"/>
    </row>
    <row r="215298" spans="4:4">
      <c r="D215298" s="200"/>
    </row>
    <row r="215299" spans="4:4">
      <c r="D215299" s="200"/>
    </row>
    <row r="215300" spans="4:4">
      <c r="D215300" s="200"/>
    </row>
    <row r="215301" spans="4:4">
      <c r="D215301" s="200"/>
    </row>
    <row r="215302" spans="4:4">
      <c r="D215302" s="200"/>
    </row>
    <row r="215303" spans="4:4">
      <c r="D215303" s="200"/>
    </row>
    <row r="215304" spans="4:4">
      <c r="D215304" s="200"/>
    </row>
    <row r="215305" spans="4:4">
      <c r="D215305" s="200"/>
    </row>
    <row r="215306" spans="4:4">
      <c r="D215306" s="200"/>
    </row>
    <row r="215307" spans="4:4">
      <c r="D215307" s="200"/>
    </row>
    <row r="215308" spans="4:4">
      <c r="D215308" s="200"/>
    </row>
    <row r="215309" spans="4:4">
      <c r="D215309" s="200"/>
    </row>
    <row r="215310" spans="4:4">
      <c r="D215310" s="200"/>
    </row>
    <row r="215311" spans="4:4">
      <c r="D215311" s="200"/>
    </row>
    <row r="215312" spans="4:4">
      <c r="D215312" s="200"/>
    </row>
    <row r="215313" spans="4:4">
      <c r="D215313" s="200"/>
    </row>
    <row r="215314" spans="4:4">
      <c r="D215314" s="200"/>
    </row>
    <row r="215315" spans="4:4">
      <c r="D215315" s="200"/>
    </row>
    <row r="215316" spans="4:4">
      <c r="D215316" s="200"/>
    </row>
    <row r="215317" spans="4:4">
      <c r="D215317" s="200"/>
    </row>
    <row r="215318" spans="4:4">
      <c r="D215318" s="200"/>
    </row>
    <row r="215319" spans="4:4">
      <c r="D215319" s="200"/>
    </row>
    <row r="215320" spans="4:4">
      <c r="D215320" s="200"/>
    </row>
    <row r="215321" spans="4:4">
      <c r="D215321" s="200"/>
    </row>
    <row r="215322" spans="4:4">
      <c r="D215322" s="200"/>
    </row>
    <row r="215323" spans="4:4">
      <c r="D215323" s="200"/>
    </row>
    <row r="215324" spans="4:4">
      <c r="D215324" s="200"/>
    </row>
    <row r="215325" spans="4:4">
      <c r="D215325" s="200"/>
    </row>
    <row r="215326" spans="4:4">
      <c r="D215326" s="200"/>
    </row>
    <row r="215327" spans="4:4">
      <c r="D215327" s="200"/>
    </row>
    <row r="215328" spans="4:4">
      <c r="D215328" s="200"/>
    </row>
    <row r="215329" spans="4:4">
      <c r="D215329" s="200"/>
    </row>
    <row r="215330" spans="4:4">
      <c r="D215330" s="200"/>
    </row>
    <row r="215331" spans="4:4">
      <c r="D215331" s="200"/>
    </row>
    <row r="215332" spans="4:4">
      <c r="D215332" s="200"/>
    </row>
    <row r="215333" spans="4:4">
      <c r="D215333" s="200"/>
    </row>
    <row r="215334" spans="4:4">
      <c r="D215334" s="200"/>
    </row>
    <row r="215335" spans="4:4">
      <c r="D215335" s="200"/>
    </row>
    <row r="215336" spans="4:4">
      <c r="D215336" s="200"/>
    </row>
    <row r="215337" spans="4:4">
      <c r="D215337" s="200"/>
    </row>
    <row r="215338" spans="4:4">
      <c r="D215338" s="200"/>
    </row>
    <row r="215339" spans="4:4">
      <c r="D215339" s="200"/>
    </row>
    <row r="215340" spans="4:4">
      <c r="D215340" s="200"/>
    </row>
    <row r="215341" spans="4:4">
      <c r="D215341" s="200"/>
    </row>
    <row r="215342" spans="4:4">
      <c r="D215342" s="200"/>
    </row>
    <row r="215343" spans="4:4">
      <c r="D215343" s="200"/>
    </row>
    <row r="215344" spans="4:4">
      <c r="D215344" s="200"/>
    </row>
    <row r="215345" spans="4:4">
      <c r="D215345" s="200"/>
    </row>
    <row r="215346" spans="4:4">
      <c r="D215346" s="200"/>
    </row>
    <row r="215347" spans="4:4">
      <c r="D215347" s="200"/>
    </row>
    <row r="215348" spans="4:4">
      <c r="D215348" s="200"/>
    </row>
    <row r="215349" spans="4:4">
      <c r="D215349" s="200"/>
    </row>
    <row r="215350" spans="4:4">
      <c r="D215350" s="200"/>
    </row>
    <row r="215351" spans="4:4">
      <c r="D215351" s="200"/>
    </row>
    <row r="215352" spans="4:4">
      <c r="D215352" s="200"/>
    </row>
    <row r="215353" spans="4:4">
      <c r="D215353" s="200"/>
    </row>
    <row r="215354" spans="4:4">
      <c r="D215354" s="200"/>
    </row>
    <row r="215355" spans="4:4">
      <c r="D215355" s="200"/>
    </row>
    <row r="215356" spans="4:4">
      <c r="D215356" s="200"/>
    </row>
    <row r="215357" spans="4:4">
      <c r="D215357" s="200"/>
    </row>
    <row r="215358" spans="4:4">
      <c r="D215358" s="200"/>
    </row>
    <row r="215359" spans="4:4">
      <c r="D215359" s="200"/>
    </row>
    <row r="215360" spans="4:4">
      <c r="D215360" s="200"/>
    </row>
    <row r="215361" spans="4:4">
      <c r="D215361" s="200"/>
    </row>
    <row r="215362" spans="4:4">
      <c r="D215362" s="200"/>
    </row>
    <row r="215363" spans="4:4">
      <c r="D215363" s="200"/>
    </row>
    <row r="215364" spans="4:4">
      <c r="D215364" s="200"/>
    </row>
    <row r="215365" spans="4:4">
      <c r="D215365" s="200"/>
    </row>
    <row r="215366" spans="4:4">
      <c r="D215366" s="200"/>
    </row>
    <row r="215367" spans="4:4">
      <c r="D215367" s="200"/>
    </row>
    <row r="215368" spans="4:4">
      <c r="D215368" s="200"/>
    </row>
    <row r="215369" spans="4:4">
      <c r="D215369" s="200"/>
    </row>
    <row r="215370" spans="4:4">
      <c r="D215370" s="200"/>
    </row>
    <row r="215371" spans="4:4">
      <c r="D215371" s="200"/>
    </row>
    <row r="215372" spans="4:4">
      <c r="D215372" s="200"/>
    </row>
    <row r="215373" spans="4:4">
      <c r="D215373" s="200"/>
    </row>
    <row r="215374" spans="4:4">
      <c r="D215374" s="200"/>
    </row>
    <row r="215375" spans="4:4">
      <c r="D215375" s="200"/>
    </row>
    <row r="215376" spans="4:4">
      <c r="D215376" s="200"/>
    </row>
    <row r="215377" spans="4:4">
      <c r="D215377" s="200"/>
    </row>
    <row r="215378" spans="4:4">
      <c r="D215378" s="200"/>
    </row>
    <row r="215379" spans="4:4">
      <c r="D215379" s="200"/>
    </row>
    <row r="215380" spans="4:4">
      <c r="D215380" s="200"/>
    </row>
    <row r="215381" spans="4:4">
      <c r="D215381" s="200"/>
    </row>
    <row r="215382" spans="4:4">
      <c r="D215382" s="200"/>
    </row>
    <row r="215383" spans="4:4">
      <c r="D215383" s="200"/>
    </row>
    <row r="215384" spans="4:4">
      <c r="D215384" s="200"/>
    </row>
    <row r="215385" spans="4:4">
      <c r="D215385" s="200"/>
    </row>
    <row r="215386" spans="4:4">
      <c r="D215386" s="200"/>
    </row>
    <row r="215387" spans="4:4">
      <c r="D215387" s="200"/>
    </row>
    <row r="215388" spans="4:4">
      <c r="D215388" s="200"/>
    </row>
    <row r="215389" spans="4:4">
      <c r="D215389" s="200"/>
    </row>
    <row r="215390" spans="4:4">
      <c r="D215390" s="200"/>
    </row>
    <row r="215391" spans="4:4">
      <c r="D215391" s="200"/>
    </row>
    <row r="215392" spans="4:4">
      <c r="D215392" s="200"/>
    </row>
    <row r="215393" spans="4:4">
      <c r="D215393" s="200"/>
    </row>
    <row r="215394" spans="4:4">
      <c r="D215394" s="200"/>
    </row>
    <row r="215395" spans="4:4">
      <c r="D215395" s="200"/>
    </row>
    <row r="215396" spans="4:4">
      <c r="D215396" s="200"/>
    </row>
    <row r="215397" spans="4:4">
      <c r="D215397" s="200"/>
    </row>
    <row r="215398" spans="4:4">
      <c r="D215398" s="200"/>
    </row>
    <row r="215399" spans="4:4">
      <c r="D215399" s="200"/>
    </row>
    <row r="215400" spans="4:4">
      <c r="D215400" s="200"/>
    </row>
    <row r="215401" spans="4:4">
      <c r="D215401" s="200"/>
    </row>
    <row r="215402" spans="4:4">
      <c r="D215402" s="200"/>
    </row>
    <row r="215403" spans="4:4">
      <c r="D215403" s="200"/>
    </row>
    <row r="215404" spans="4:4">
      <c r="D215404" s="200"/>
    </row>
    <row r="215405" spans="4:4">
      <c r="D215405" s="200"/>
    </row>
    <row r="215406" spans="4:4">
      <c r="D215406" s="200"/>
    </row>
    <row r="215407" spans="4:4">
      <c r="D215407" s="200"/>
    </row>
    <row r="215408" spans="4:4">
      <c r="D215408" s="200"/>
    </row>
    <row r="215409" spans="4:4">
      <c r="D215409" s="200"/>
    </row>
    <row r="215410" spans="4:4">
      <c r="D215410" s="200"/>
    </row>
    <row r="215411" spans="4:4">
      <c r="D215411" s="200"/>
    </row>
    <row r="215412" spans="4:4">
      <c r="D215412" s="200"/>
    </row>
    <row r="215413" spans="4:4">
      <c r="D215413" s="200"/>
    </row>
    <row r="215414" spans="4:4">
      <c r="D215414" s="200"/>
    </row>
    <row r="215415" spans="4:4">
      <c r="D215415" s="200"/>
    </row>
    <row r="215416" spans="4:4">
      <c r="D215416" s="200"/>
    </row>
    <row r="215417" spans="4:4">
      <c r="D215417" s="200"/>
    </row>
    <row r="215418" spans="4:4">
      <c r="D215418" s="200"/>
    </row>
    <row r="215419" spans="4:4">
      <c r="D215419" s="200"/>
    </row>
    <row r="215420" spans="4:4">
      <c r="D215420" s="200"/>
    </row>
    <row r="215421" spans="4:4">
      <c r="D215421" s="200"/>
    </row>
    <row r="215422" spans="4:4">
      <c r="D215422" s="200"/>
    </row>
    <row r="215423" spans="4:4">
      <c r="D215423" s="200"/>
    </row>
    <row r="215424" spans="4:4">
      <c r="D215424" s="200"/>
    </row>
    <row r="215425" spans="4:4">
      <c r="D215425" s="200"/>
    </row>
    <row r="215426" spans="4:4">
      <c r="D215426" s="200"/>
    </row>
    <row r="215427" spans="4:4">
      <c r="D215427" s="200"/>
    </row>
    <row r="215428" spans="4:4">
      <c r="D215428" s="200"/>
    </row>
    <row r="215429" spans="4:4">
      <c r="D215429" s="200"/>
    </row>
    <row r="215430" spans="4:4">
      <c r="D215430" s="200"/>
    </row>
    <row r="215431" spans="4:4">
      <c r="D215431" s="200"/>
    </row>
    <row r="215432" spans="4:4">
      <c r="D215432" s="200"/>
    </row>
    <row r="215433" spans="4:4">
      <c r="D215433" s="200"/>
    </row>
    <row r="215434" spans="4:4">
      <c r="D215434" s="200"/>
    </row>
    <row r="215435" spans="4:4">
      <c r="D215435" s="200"/>
    </row>
    <row r="215436" spans="4:4">
      <c r="D215436" s="200"/>
    </row>
    <row r="215437" spans="4:4">
      <c r="D215437" s="200"/>
    </row>
    <row r="215438" spans="4:4">
      <c r="D215438" s="200"/>
    </row>
    <row r="215439" spans="4:4">
      <c r="D215439" s="200"/>
    </row>
    <row r="215440" spans="4:4">
      <c r="D215440" s="200"/>
    </row>
    <row r="215441" spans="4:4">
      <c r="D215441" s="200"/>
    </row>
    <row r="215442" spans="4:4">
      <c r="D215442" s="200"/>
    </row>
    <row r="215443" spans="4:4">
      <c r="D215443" s="200"/>
    </row>
    <row r="215444" spans="4:4">
      <c r="D215444" s="200"/>
    </row>
    <row r="215445" spans="4:4">
      <c r="D215445" s="200"/>
    </row>
    <row r="215446" spans="4:4">
      <c r="D215446" s="200"/>
    </row>
    <row r="215447" spans="4:4">
      <c r="D215447" s="200"/>
    </row>
    <row r="215448" spans="4:4">
      <c r="D215448" s="200"/>
    </row>
    <row r="215449" spans="4:4">
      <c r="D215449" s="200"/>
    </row>
    <row r="215450" spans="4:4">
      <c r="D215450" s="200"/>
    </row>
    <row r="215451" spans="4:4">
      <c r="D215451" s="200"/>
    </row>
    <row r="215452" spans="4:4">
      <c r="D215452" s="200"/>
    </row>
    <row r="215453" spans="4:4">
      <c r="D215453" s="200"/>
    </row>
    <row r="215454" spans="4:4">
      <c r="D215454" s="200"/>
    </row>
    <row r="215455" spans="4:4">
      <c r="D215455" s="200"/>
    </row>
    <row r="215456" spans="4:4">
      <c r="D215456" s="200"/>
    </row>
    <row r="215457" spans="4:4">
      <c r="D215457" s="200"/>
    </row>
    <row r="215458" spans="4:4">
      <c r="D215458" s="200"/>
    </row>
    <row r="215459" spans="4:4">
      <c r="D215459" s="200"/>
    </row>
    <row r="215460" spans="4:4">
      <c r="D215460" s="200"/>
    </row>
    <row r="215461" spans="4:4">
      <c r="D215461" s="200"/>
    </row>
    <row r="215462" spans="4:4">
      <c r="D215462" s="200"/>
    </row>
    <row r="215463" spans="4:4">
      <c r="D215463" s="200"/>
    </row>
    <row r="215464" spans="4:4">
      <c r="D215464" s="200"/>
    </row>
    <row r="215465" spans="4:4">
      <c r="D215465" s="200"/>
    </row>
    <row r="215466" spans="4:4">
      <c r="D215466" s="200"/>
    </row>
    <row r="215467" spans="4:4">
      <c r="D215467" s="200"/>
    </row>
    <row r="215468" spans="4:4">
      <c r="D215468" s="200"/>
    </row>
    <row r="215469" spans="4:4">
      <c r="D215469" s="200"/>
    </row>
    <row r="215470" spans="4:4">
      <c r="D215470" s="200"/>
    </row>
    <row r="215471" spans="4:4">
      <c r="D215471" s="200"/>
    </row>
    <row r="215472" spans="4:4">
      <c r="D215472" s="200"/>
    </row>
    <row r="215473" spans="4:4">
      <c r="D215473" s="200"/>
    </row>
    <row r="215474" spans="4:4">
      <c r="D215474" s="200"/>
    </row>
    <row r="215475" spans="4:4">
      <c r="D215475" s="200"/>
    </row>
    <row r="215476" spans="4:4">
      <c r="D215476" s="200"/>
    </row>
    <row r="215477" spans="4:4">
      <c r="D215477" s="200"/>
    </row>
    <row r="215478" spans="4:4">
      <c r="D215478" s="200"/>
    </row>
    <row r="215479" spans="4:4">
      <c r="D215479" s="200"/>
    </row>
    <row r="215480" spans="4:4">
      <c r="D215480" s="200"/>
    </row>
    <row r="215481" spans="4:4">
      <c r="D215481" s="200"/>
    </row>
    <row r="215482" spans="4:4">
      <c r="D215482" s="200"/>
    </row>
    <row r="215483" spans="4:4">
      <c r="D215483" s="200"/>
    </row>
    <row r="215484" spans="4:4">
      <c r="D215484" s="200"/>
    </row>
    <row r="215485" spans="4:4">
      <c r="D215485" s="200"/>
    </row>
    <row r="215486" spans="4:4">
      <c r="D215486" s="200"/>
    </row>
    <row r="215487" spans="4:4">
      <c r="D215487" s="200"/>
    </row>
    <row r="215488" spans="4:4">
      <c r="D215488" s="200"/>
    </row>
    <row r="215489" spans="4:4">
      <c r="D215489" s="200"/>
    </row>
    <row r="215490" spans="4:4">
      <c r="D215490" s="200"/>
    </row>
    <row r="215491" spans="4:4">
      <c r="D215491" s="200"/>
    </row>
    <row r="215492" spans="4:4">
      <c r="D215492" s="200"/>
    </row>
    <row r="215493" spans="4:4">
      <c r="D215493" s="200"/>
    </row>
    <row r="215494" spans="4:4">
      <c r="D215494" s="200"/>
    </row>
    <row r="215495" spans="4:4">
      <c r="D215495" s="200"/>
    </row>
    <row r="215496" spans="4:4">
      <c r="D215496" s="200"/>
    </row>
    <row r="215497" spans="4:4">
      <c r="D215497" s="200"/>
    </row>
    <row r="215498" spans="4:4">
      <c r="D215498" s="200"/>
    </row>
    <row r="215499" spans="4:4">
      <c r="D215499" s="200"/>
    </row>
    <row r="215500" spans="4:4">
      <c r="D215500" s="200"/>
    </row>
    <row r="215501" spans="4:4">
      <c r="D215501" s="200"/>
    </row>
    <row r="215502" spans="4:4">
      <c r="D215502" s="200"/>
    </row>
    <row r="215503" spans="4:4">
      <c r="D215503" s="200"/>
    </row>
    <row r="215504" spans="4:4">
      <c r="D215504" s="200"/>
    </row>
    <row r="215505" spans="4:4">
      <c r="D215505" s="200"/>
    </row>
    <row r="215506" spans="4:4">
      <c r="D215506" s="200"/>
    </row>
    <row r="215507" spans="4:4">
      <c r="D215507" s="200"/>
    </row>
    <row r="215508" spans="4:4">
      <c r="D215508" s="200"/>
    </row>
    <row r="215509" spans="4:4">
      <c r="D215509" s="200"/>
    </row>
    <row r="215510" spans="4:4">
      <c r="D215510" s="200"/>
    </row>
    <row r="215511" spans="4:4">
      <c r="D215511" s="200"/>
    </row>
    <row r="215512" spans="4:4">
      <c r="D215512" s="200"/>
    </row>
    <row r="215513" spans="4:4">
      <c r="D215513" s="200"/>
    </row>
    <row r="215514" spans="4:4">
      <c r="D215514" s="200"/>
    </row>
    <row r="215515" spans="4:4">
      <c r="D215515" s="200"/>
    </row>
    <row r="215516" spans="4:4">
      <c r="D215516" s="200"/>
    </row>
    <row r="215517" spans="4:4">
      <c r="D215517" s="200"/>
    </row>
    <row r="215518" spans="4:4">
      <c r="D215518" s="200"/>
    </row>
    <row r="215519" spans="4:4">
      <c r="D215519" s="200"/>
    </row>
    <row r="215520" spans="4:4">
      <c r="D215520" s="200"/>
    </row>
    <row r="215521" spans="4:4">
      <c r="D215521" s="200"/>
    </row>
    <row r="215522" spans="4:4">
      <c r="D215522" s="200"/>
    </row>
    <row r="215523" spans="4:4">
      <c r="D215523" s="200"/>
    </row>
    <row r="215524" spans="4:4">
      <c r="D215524" s="200"/>
    </row>
    <row r="215525" spans="4:4">
      <c r="D215525" s="200"/>
    </row>
    <row r="215526" spans="4:4">
      <c r="D215526" s="200"/>
    </row>
    <row r="215527" spans="4:4">
      <c r="D215527" s="200"/>
    </row>
    <row r="215528" spans="4:4">
      <c r="D215528" s="200"/>
    </row>
    <row r="215529" spans="4:4">
      <c r="D215529" s="200"/>
    </row>
    <row r="215530" spans="4:4">
      <c r="D215530" s="200"/>
    </row>
    <row r="215531" spans="4:4">
      <c r="D215531" s="200"/>
    </row>
    <row r="215532" spans="4:4">
      <c r="D215532" s="200"/>
    </row>
    <row r="215533" spans="4:4">
      <c r="D215533" s="200"/>
    </row>
    <row r="215534" spans="4:4">
      <c r="D215534" s="200"/>
    </row>
    <row r="215535" spans="4:4">
      <c r="D215535" s="200"/>
    </row>
    <row r="215536" spans="4:4">
      <c r="D215536" s="200"/>
    </row>
    <row r="215537" spans="4:4">
      <c r="D215537" s="200"/>
    </row>
    <row r="215538" spans="4:4">
      <c r="D215538" s="200"/>
    </row>
    <row r="215539" spans="4:4">
      <c r="D215539" s="200"/>
    </row>
    <row r="215540" spans="4:4">
      <c r="D215540" s="200"/>
    </row>
    <row r="215541" spans="4:4">
      <c r="D215541" s="200"/>
    </row>
    <row r="215542" spans="4:4">
      <c r="D215542" s="200"/>
    </row>
    <row r="215543" spans="4:4">
      <c r="D215543" s="200"/>
    </row>
    <row r="215544" spans="4:4">
      <c r="D215544" s="200"/>
    </row>
    <row r="215545" spans="4:4">
      <c r="D215545" s="200"/>
    </row>
    <row r="215546" spans="4:4">
      <c r="D215546" s="200"/>
    </row>
    <row r="215547" spans="4:4">
      <c r="D215547" s="200"/>
    </row>
    <row r="215548" spans="4:4">
      <c r="D215548" s="200"/>
    </row>
    <row r="215549" spans="4:4">
      <c r="D215549" s="200"/>
    </row>
    <row r="215550" spans="4:4">
      <c r="D215550" s="200"/>
    </row>
    <row r="215551" spans="4:4">
      <c r="D215551" s="200"/>
    </row>
    <row r="215552" spans="4:4">
      <c r="D215552" s="200"/>
    </row>
    <row r="215553" spans="4:4">
      <c r="D215553" s="200"/>
    </row>
    <row r="215554" spans="4:4">
      <c r="D215554" s="200"/>
    </row>
    <row r="215555" spans="4:4">
      <c r="D215555" s="200"/>
    </row>
    <row r="215556" spans="4:4">
      <c r="D215556" s="200"/>
    </row>
    <row r="215557" spans="4:4">
      <c r="D215557" s="200"/>
    </row>
    <row r="215558" spans="4:4">
      <c r="D215558" s="200"/>
    </row>
    <row r="215559" spans="4:4">
      <c r="D215559" s="200"/>
    </row>
    <row r="215560" spans="4:4">
      <c r="D215560" s="200"/>
    </row>
    <row r="215561" spans="4:4">
      <c r="D215561" s="200"/>
    </row>
    <row r="215562" spans="4:4">
      <c r="D215562" s="200"/>
    </row>
    <row r="215563" spans="4:4">
      <c r="D215563" s="200"/>
    </row>
    <row r="215564" spans="4:4">
      <c r="D215564" s="200"/>
    </row>
    <row r="215565" spans="4:4">
      <c r="D215565" s="200"/>
    </row>
    <row r="215566" spans="4:4">
      <c r="D215566" s="200"/>
    </row>
    <row r="215567" spans="4:4">
      <c r="D215567" s="200"/>
    </row>
    <row r="215568" spans="4:4">
      <c r="D215568" s="200"/>
    </row>
    <row r="215569" spans="4:4">
      <c r="D215569" s="200"/>
    </row>
    <row r="215570" spans="4:4">
      <c r="D215570" s="200"/>
    </row>
    <row r="215571" spans="4:4">
      <c r="D215571" s="200"/>
    </row>
    <row r="215572" spans="4:4">
      <c r="D215572" s="200"/>
    </row>
    <row r="215573" spans="4:4">
      <c r="D215573" s="200"/>
    </row>
    <row r="215574" spans="4:4">
      <c r="D215574" s="200"/>
    </row>
    <row r="215575" spans="4:4">
      <c r="D215575" s="200"/>
    </row>
    <row r="215576" spans="4:4">
      <c r="D215576" s="200"/>
    </row>
    <row r="215577" spans="4:4">
      <c r="D215577" s="200"/>
    </row>
    <row r="215578" spans="4:4">
      <c r="D215578" s="200"/>
    </row>
    <row r="215579" spans="4:4">
      <c r="D215579" s="200"/>
    </row>
    <row r="215580" spans="4:4">
      <c r="D215580" s="200"/>
    </row>
    <row r="215581" spans="4:4">
      <c r="D215581" s="200"/>
    </row>
    <row r="215582" spans="4:4">
      <c r="D215582" s="200"/>
    </row>
    <row r="215583" spans="4:4">
      <c r="D215583" s="200"/>
    </row>
    <row r="215584" spans="4:4">
      <c r="D215584" s="200"/>
    </row>
    <row r="215585" spans="4:4">
      <c r="D215585" s="200"/>
    </row>
    <row r="215586" spans="4:4">
      <c r="D215586" s="200"/>
    </row>
    <row r="215587" spans="4:4">
      <c r="D215587" s="200"/>
    </row>
    <row r="215588" spans="4:4">
      <c r="D215588" s="200"/>
    </row>
    <row r="215589" spans="4:4">
      <c r="D215589" s="200"/>
    </row>
    <row r="215590" spans="4:4">
      <c r="D215590" s="200"/>
    </row>
    <row r="215591" spans="4:4">
      <c r="D215591" s="200"/>
    </row>
    <row r="215592" spans="4:4">
      <c r="D215592" s="200"/>
    </row>
    <row r="215593" spans="4:4">
      <c r="D215593" s="200"/>
    </row>
    <row r="215594" spans="4:4">
      <c r="D215594" s="200"/>
    </row>
    <row r="215595" spans="4:4">
      <c r="D215595" s="200"/>
    </row>
    <row r="215596" spans="4:4">
      <c r="D215596" s="200"/>
    </row>
    <row r="215597" spans="4:4">
      <c r="D215597" s="200"/>
    </row>
    <row r="215598" spans="4:4">
      <c r="D215598" s="200"/>
    </row>
    <row r="215599" spans="4:4">
      <c r="D215599" s="200"/>
    </row>
    <row r="215600" spans="4:4">
      <c r="D215600" s="200"/>
    </row>
    <row r="215601" spans="4:4">
      <c r="D215601" s="200"/>
    </row>
    <row r="215602" spans="4:4">
      <c r="D215602" s="200"/>
    </row>
    <row r="215603" spans="4:4">
      <c r="D215603" s="200"/>
    </row>
    <row r="215604" spans="4:4">
      <c r="D215604" s="200"/>
    </row>
    <row r="215605" spans="4:4">
      <c r="D215605" s="200"/>
    </row>
    <row r="215606" spans="4:4">
      <c r="D215606" s="200"/>
    </row>
    <row r="215607" spans="4:4">
      <c r="D215607" s="200"/>
    </row>
    <row r="215608" spans="4:4">
      <c r="D215608" s="200"/>
    </row>
    <row r="215609" spans="4:4">
      <c r="D215609" s="200"/>
    </row>
    <row r="215610" spans="4:4">
      <c r="D215610" s="200"/>
    </row>
    <row r="215611" spans="4:4">
      <c r="D215611" s="200"/>
    </row>
    <row r="215612" spans="4:4">
      <c r="D215612" s="200"/>
    </row>
    <row r="215613" spans="4:4">
      <c r="D215613" s="200"/>
    </row>
    <row r="215614" spans="4:4">
      <c r="D215614" s="200"/>
    </row>
    <row r="215615" spans="4:4">
      <c r="D215615" s="200"/>
    </row>
    <row r="215616" spans="4:4">
      <c r="D215616" s="200"/>
    </row>
    <row r="215617" spans="4:4">
      <c r="D215617" s="200"/>
    </row>
    <row r="215618" spans="4:4">
      <c r="D215618" s="200"/>
    </row>
    <row r="215619" spans="4:4">
      <c r="D215619" s="200"/>
    </row>
    <row r="215620" spans="4:4">
      <c r="D215620" s="200"/>
    </row>
    <row r="215621" spans="4:4">
      <c r="D215621" s="200"/>
    </row>
    <row r="215622" spans="4:4">
      <c r="D215622" s="200"/>
    </row>
    <row r="215623" spans="4:4">
      <c r="D215623" s="200"/>
    </row>
    <row r="215624" spans="4:4">
      <c r="D215624" s="200"/>
    </row>
    <row r="215625" spans="4:4">
      <c r="D215625" s="200"/>
    </row>
    <row r="215626" spans="4:4">
      <c r="D215626" s="200"/>
    </row>
    <row r="215627" spans="4:4">
      <c r="D215627" s="200"/>
    </row>
    <row r="215628" spans="4:4">
      <c r="D215628" s="200"/>
    </row>
    <row r="215629" spans="4:4">
      <c r="D215629" s="200"/>
    </row>
    <row r="215630" spans="4:4">
      <c r="D215630" s="200"/>
    </row>
    <row r="215631" spans="4:4">
      <c r="D215631" s="200"/>
    </row>
    <row r="215632" spans="4:4">
      <c r="D215632" s="200"/>
    </row>
    <row r="215633" spans="4:4">
      <c r="D215633" s="200"/>
    </row>
    <row r="215634" spans="4:4">
      <c r="D215634" s="200"/>
    </row>
    <row r="215635" spans="4:4">
      <c r="D215635" s="200"/>
    </row>
    <row r="215636" spans="4:4">
      <c r="D215636" s="200"/>
    </row>
    <row r="215637" spans="4:4">
      <c r="D215637" s="200"/>
    </row>
    <row r="215638" spans="4:4">
      <c r="D215638" s="200"/>
    </row>
    <row r="215639" spans="4:4">
      <c r="D215639" s="200"/>
    </row>
    <row r="215640" spans="4:4">
      <c r="D215640" s="200"/>
    </row>
    <row r="215641" spans="4:4">
      <c r="D215641" s="200"/>
    </row>
    <row r="215642" spans="4:4">
      <c r="D215642" s="200"/>
    </row>
    <row r="215643" spans="4:4">
      <c r="D215643" s="200"/>
    </row>
    <row r="215644" spans="4:4">
      <c r="D215644" s="200"/>
    </row>
    <row r="215645" spans="4:4">
      <c r="D215645" s="200"/>
    </row>
    <row r="215646" spans="4:4">
      <c r="D215646" s="200"/>
    </row>
    <row r="215647" spans="4:4">
      <c r="D215647" s="200"/>
    </row>
    <row r="215648" spans="4:4">
      <c r="D215648" s="200"/>
    </row>
    <row r="215649" spans="4:4">
      <c r="D215649" s="200"/>
    </row>
    <row r="215650" spans="4:4">
      <c r="D215650" s="200"/>
    </row>
    <row r="215651" spans="4:4">
      <c r="D215651" s="200"/>
    </row>
    <row r="215652" spans="4:4">
      <c r="D215652" s="200"/>
    </row>
    <row r="215653" spans="4:4">
      <c r="D215653" s="200"/>
    </row>
    <row r="215654" spans="4:4">
      <c r="D215654" s="200"/>
    </row>
    <row r="215655" spans="4:4">
      <c r="D215655" s="200"/>
    </row>
    <row r="215656" spans="4:4">
      <c r="D215656" s="200"/>
    </row>
    <row r="215657" spans="4:4">
      <c r="D215657" s="200"/>
    </row>
    <row r="215658" spans="4:4">
      <c r="D215658" s="200"/>
    </row>
    <row r="215659" spans="4:4">
      <c r="D215659" s="200"/>
    </row>
    <row r="215660" spans="4:4">
      <c r="D215660" s="200"/>
    </row>
    <row r="215661" spans="4:4">
      <c r="D215661" s="200"/>
    </row>
    <row r="215662" spans="4:4">
      <c r="D215662" s="200"/>
    </row>
    <row r="215663" spans="4:4">
      <c r="D215663" s="200"/>
    </row>
    <row r="215664" spans="4:4">
      <c r="D215664" s="200"/>
    </row>
    <row r="215665" spans="4:4">
      <c r="D215665" s="200"/>
    </row>
    <row r="215666" spans="4:4">
      <c r="D215666" s="200"/>
    </row>
    <row r="215667" spans="4:4">
      <c r="D215667" s="200"/>
    </row>
    <row r="215668" spans="4:4">
      <c r="D215668" s="200"/>
    </row>
    <row r="215669" spans="4:4">
      <c r="D215669" s="200"/>
    </row>
    <row r="215670" spans="4:4">
      <c r="D215670" s="200"/>
    </row>
    <row r="215671" spans="4:4">
      <c r="D215671" s="200"/>
    </row>
    <row r="215672" spans="4:4">
      <c r="D215672" s="200"/>
    </row>
    <row r="215673" spans="4:4">
      <c r="D215673" s="200"/>
    </row>
    <row r="215674" spans="4:4">
      <c r="D215674" s="200"/>
    </row>
    <row r="215675" spans="4:4">
      <c r="D215675" s="200"/>
    </row>
    <row r="215676" spans="4:4">
      <c r="D215676" s="200"/>
    </row>
    <row r="215677" spans="4:4">
      <c r="D215677" s="200"/>
    </row>
    <row r="215678" spans="4:4">
      <c r="D215678" s="200"/>
    </row>
    <row r="215679" spans="4:4">
      <c r="D215679" s="200"/>
    </row>
    <row r="215680" spans="4:4">
      <c r="D215680" s="200"/>
    </row>
    <row r="215681" spans="4:4">
      <c r="D215681" s="200"/>
    </row>
    <row r="215682" spans="4:4">
      <c r="D215682" s="200"/>
    </row>
    <row r="215683" spans="4:4">
      <c r="D215683" s="200"/>
    </row>
    <row r="215684" spans="4:4">
      <c r="D215684" s="200"/>
    </row>
    <row r="215685" spans="4:4">
      <c r="D215685" s="200"/>
    </row>
    <row r="215686" spans="4:4">
      <c r="D215686" s="200"/>
    </row>
    <row r="215687" spans="4:4">
      <c r="D215687" s="200"/>
    </row>
    <row r="215688" spans="4:4">
      <c r="D215688" s="200"/>
    </row>
    <row r="215689" spans="4:4">
      <c r="D215689" s="200"/>
    </row>
    <row r="215690" spans="4:4">
      <c r="D215690" s="200"/>
    </row>
    <row r="215691" spans="4:4">
      <c r="D215691" s="200"/>
    </row>
    <row r="215692" spans="4:4">
      <c r="D215692" s="200"/>
    </row>
    <row r="215693" spans="4:4">
      <c r="D215693" s="200"/>
    </row>
    <row r="215694" spans="4:4">
      <c r="D215694" s="200"/>
    </row>
    <row r="215695" spans="4:4">
      <c r="D215695" s="200"/>
    </row>
    <row r="215696" spans="4:4">
      <c r="D215696" s="200"/>
    </row>
    <row r="215697" spans="4:4">
      <c r="D215697" s="200"/>
    </row>
    <row r="215698" spans="4:4">
      <c r="D215698" s="200"/>
    </row>
    <row r="215699" spans="4:4">
      <c r="D215699" s="200"/>
    </row>
    <row r="215700" spans="4:4">
      <c r="D215700" s="200"/>
    </row>
    <row r="215701" spans="4:4">
      <c r="D215701" s="200"/>
    </row>
    <row r="215702" spans="4:4">
      <c r="D215702" s="200"/>
    </row>
    <row r="215703" spans="4:4">
      <c r="D215703" s="200"/>
    </row>
    <row r="215704" spans="4:4">
      <c r="D215704" s="200"/>
    </row>
    <row r="215705" spans="4:4">
      <c r="D215705" s="200"/>
    </row>
    <row r="215706" spans="4:4">
      <c r="D215706" s="200"/>
    </row>
    <row r="215707" spans="4:4">
      <c r="D215707" s="200"/>
    </row>
    <row r="215708" spans="4:4">
      <c r="D215708" s="200"/>
    </row>
    <row r="215709" spans="4:4">
      <c r="D215709" s="200"/>
    </row>
    <row r="215710" spans="4:4">
      <c r="D215710" s="200"/>
    </row>
    <row r="215711" spans="4:4">
      <c r="D215711" s="200"/>
    </row>
    <row r="215712" spans="4:4">
      <c r="D215712" s="200"/>
    </row>
    <row r="215713" spans="4:4">
      <c r="D215713" s="200"/>
    </row>
    <row r="215714" spans="4:4">
      <c r="D215714" s="200"/>
    </row>
    <row r="215715" spans="4:4">
      <c r="D215715" s="200"/>
    </row>
    <row r="215716" spans="4:4">
      <c r="D215716" s="200"/>
    </row>
    <row r="215717" spans="4:4">
      <c r="D215717" s="200"/>
    </row>
    <row r="215718" spans="4:4">
      <c r="D215718" s="200"/>
    </row>
    <row r="215719" spans="4:4">
      <c r="D215719" s="200"/>
    </row>
    <row r="215720" spans="4:4">
      <c r="D215720" s="200"/>
    </row>
    <row r="215721" spans="4:4">
      <c r="D215721" s="200"/>
    </row>
    <row r="215722" spans="4:4">
      <c r="D215722" s="200"/>
    </row>
    <row r="215723" spans="4:4">
      <c r="D215723" s="200"/>
    </row>
    <row r="215724" spans="4:4">
      <c r="D215724" s="200"/>
    </row>
    <row r="215725" spans="4:4">
      <c r="D215725" s="200"/>
    </row>
    <row r="215726" spans="4:4">
      <c r="D215726" s="200"/>
    </row>
    <row r="215727" spans="4:4">
      <c r="D215727" s="200"/>
    </row>
    <row r="215728" spans="4:4">
      <c r="D215728" s="200"/>
    </row>
    <row r="215729" spans="4:4">
      <c r="D215729" s="200"/>
    </row>
    <row r="215730" spans="4:4">
      <c r="D215730" s="200"/>
    </row>
    <row r="215731" spans="4:4">
      <c r="D215731" s="200"/>
    </row>
    <row r="215732" spans="4:4">
      <c r="D215732" s="200"/>
    </row>
    <row r="215733" spans="4:4">
      <c r="D215733" s="200"/>
    </row>
    <row r="215734" spans="4:4">
      <c r="D215734" s="200"/>
    </row>
    <row r="215735" spans="4:4">
      <c r="D215735" s="200"/>
    </row>
    <row r="215736" spans="4:4">
      <c r="D215736" s="200"/>
    </row>
    <row r="215737" spans="4:4">
      <c r="D215737" s="200"/>
    </row>
    <row r="215738" spans="4:4">
      <c r="D215738" s="200"/>
    </row>
    <row r="215739" spans="4:4">
      <c r="D215739" s="200"/>
    </row>
    <row r="215740" spans="4:4">
      <c r="D215740" s="200"/>
    </row>
    <row r="215741" spans="4:4">
      <c r="D215741" s="200"/>
    </row>
    <row r="215742" spans="4:4">
      <c r="D215742" s="200"/>
    </row>
    <row r="215743" spans="4:4">
      <c r="D215743" s="200"/>
    </row>
    <row r="215744" spans="4:4">
      <c r="D215744" s="200"/>
    </row>
    <row r="215745" spans="4:4">
      <c r="D215745" s="200"/>
    </row>
    <row r="215746" spans="4:4">
      <c r="D215746" s="200"/>
    </row>
    <row r="215747" spans="4:4">
      <c r="D215747" s="200"/>
    </row>
    <row r="215748" spans="4:4">
      <c r="D215748" s="200"/>
    </row>
    <row r="215749" spans="4:4">
      <c r="D215749" s="200"/>
    </row>
    <row r="215750" spans="4:4">
      <c r="D215750" s="200"/>
    </row>
    <row r="215751" spans="4:4">
      <c r="D215751" s="200"/>
    </row>
    <row r="215752" spans="4:4">
      <c r="D215752" s="200"/>
    </row>
    <row r="215753" spans="4:4">
      <c r="D215753" s="200"/>
    </row>
    <row r="215754" spans="4:4">
      <c r="D215754" s="200"/>
    </row>
    <row r="215755" spans="4:4">
      <c r="D215755" s="200"/>
    </row>
    <row r="215756" spans="4:4">
      <c r="D215756" s="200"/>
    </row>
    <row r="215757" spans="4:4">
      <c r="D215757" s="200"/>
    </row>
    <row r="215758" spans="4:4">
      <c r="D215758" s="200"/>
    </row>
    <row r="215759" spans="4:4">
      <c r="D215759" s="200"/>
    </row>
    <row r="215760" spans="4:4">
      <c r="D215760" s="200"/>
    </row>
    <row r="215761" spans="4:4">
      <c r="D215761" s="200"/>
    </row>
    <row r="215762" spans="4:4">
      <c r="D215762" s="200"/>
    </row>
    <row r="215763" spans="4:4">
      <c r="D215763" s="200"/>
    </row>
    <row r="215764" spans="4:4">
      <c r="D215764" s="200"/>
    </row>
    <row r="215765" spans="4:4">
      <c r="D215765" s="200"/>
    </row>
    <row r="215766" spans="4:4">
      <c r="D215766" s="200"/>
    </row>
    <row r="215767" spans="4:4">
      <c r="D215767" s="200"/>
    </row>
    <row r="215768" spans="4:4">
      <c r="D215768" s="200"/>
    </row>
    <row r="215769" spans="4:4">
      <c r="D215769" s="200"/>
    </row>
    <row r="215770" spans="4:4">
      <c r="D215770" s="200"/>
    </row>
    <row r="215771" spans="4:4">
      <c r="D215771" s="200"/>
    </row>
    <row r="215772" spans="4:4">
      <c r="D215772" s="200"/>
    </row>
    <row r="215773" spans="4:4">
      <c r="D215773" s="200"/>
    </row>
    <row r="215774" spans="4:4">
      <c r="D215774" s="200"/>
    </row>
    <row r="215775" spans="4:4">
      <c r="D215775" s="200"/>
    </row>
    <row r="215776" spans="4:4">
      <c r="D215776" s="200"/>
    </row>
    <row r="215777" spans="4:4">
      <c r="D215777" s="200"/>
    </row>
    <row r="215778" spans="4:4">
      <c r="D215778" s="200"/>
    </row>
    <row r="215779" spans="4:4">
      <c r="D215779" s="200"/>
    </row>
    <row r="215780" spans="4:4">
      <c r="D215780" s="200"/>
    </row>
    <row r="215781" spans="4:4">
      <c r="D215781" s="200"/>
    </row>
    <row r="215782" spans="4:4">
      <c r="D215782" s="200"/>
    </row>
    <row r="215783" spans="4:4">
      <c r="D215783" s="200"/>
    </row>
    <row r="215784" spans="4:4">
      <c r="D215784" s="200"/>
    </row>
    <row r="215785" spans="4:4">
      <c r="D215785" s="200"/>
    </row>
    <row r="215786" spans="4:4">
      <c r="D215786" s="200"/>
    </row>
    <row r="215787" spans="4:4">
      <c r="D215787" s="200"/>
    </row>
    <row r="215788" spans="4:4">
      <c r="D215788" s="200"/>
    </row>
    <row r="215789" spans="4:4">
      <c r="D215789" s="200"/>
    </row>
    <row r="215790" spans="4:4">
      <c r="D215790" s="200"/>
    </row>
    <row r="215791" spans="4:4">
      <c r="D215791" s="200"/>
    </row>
    <row r="215792" spans="4:4">
      <c r="D215792" s="200"/>
    </row>
    <row r="215793" spans="4:4">
      <c r="D215793" s="200"/>
    </row>
    <row r="215794" spans="4:4">
      <c r="D215794" s="200"/>
    </row>
    <row r="215795" spans="4:4">
      <c r="D215795" s="200"/>
    </row>
    <row r="215796" spans="4:4">
      <c r="D215796" s="200"/>
    </row>
    <row r="215797" spans="4:4">
      <c r="D215797" s="200"/>
    </row>
    <row r="215798" spans="4:4">
      <c r="D215798" s="200"/>
    </row>
    <row r="215799" spans="4:4">
      <c r="D215799" s="200"/>
    </row>
    <row r="215800" spans="4:4">
      <c r="D215800" s="200"/>
    </row>
    <row r="215801" spans="4:4">
      <c r="D215801" s="200"/>
    </row>
    <row r="215802" spans="4:4">
      <c r="D215802" s="200"/>
    </row>
    <row r="215803" spans="4:4">
      <c r="D215803" s="200"/>
    </row>
    <row r="215804" spans="4:4">
      <c r="D215804" s="200"/>
    </row>
    <row r="215805" spans="4:4">
      <c r="D215805" s="200"/>
    </row>
    <row r="215806" spans="4:4">
      <c r="D215806" s="200"/>
    </row>
    <row r="215807" spans="4:4">
      <c r="D215807" s="200"/>
    </row>
    <row r="215808" spans="4:4">
      <c r="D215808" s="200"/>
    </row>
    <row r="215809" spans="4:4">
      <c r="D215809" s="200"/>
    </row>
    <row r="215810" spans="4:4">
      <c r="D215810" s="200"/>
    </row>
    <row r="215811" spans="4:4">
      <c r="D215811" s="200"/>
    </row>
    <row r="215812" spans="4:4">
      <c r="D215812" s="200"/>
    </row>
    <row r="215813" spans="4:4">
      <c r="D215813" s="200"/>
    </row>
    <row r="215814" spans="4:4">
      <c r="D215814" s="200"/>
    </row>
    <row r="215815" spans="4:4">
      <c r="D215815" s="200"/>
    </row>
    <row r="215816" spans="4:4">
      <c r="D215816" s="200"/>
    </row>
    <row r="215817" spans="4:4">
      <c r="D215817" s="200"/>
    </row>
    <row r="215818" spans="4:4">
      <c r="D215818" s="200"/>
    </row>
    <row r="215819" spans="4:4">
      <c r="D215819" s="200"/>
    </row>
    <row r="215820" spans="4:4">
      <c r="D215820" s="200"/>
    </row>
    <row r="215821" spans="4:4">
      <c r="D215821" s="200"/>
    </row>
    <row r="215822" spans="4:4">
      <c r="D215822" s="200"/>
    </row>
    <row r="215823" spans="4:4">
      <c r="D215823" s="200"/>
    </row>
    <row r="215824" spans="4:4">
      <c r="D215824" s="200"/>
    </row>
    <row r="215825" spans="4:4">
      <c r="D215825" s="200"/>
    </row>
    <row r="215826" spans="4:4">
      <c r="D215826" s="200"/>
    </row>
    <row r="215827" spans="4:4">
      <c r="D215827" s="200"/>
    </row>
    <row r="215828" spans="4:4">
      <c r="D215828" s="200"/>
    </row>
    <row r="215829" spans="4:4">
      <c r="D215829" s="200"/>
    </row>
    <row r="215830" spans="4:4">
      <c r="D215830" s="200"/>
    </row>
    <row r="215831" spans="4:4">
      <c r="D215831" s="200"/>
    </row>
    <row r="215832" spans="4:4">
      <c r="D215832" s="200"/>
    </row>
    <row r="215833" spans="4:4">
      <c r="D215833" s="200"/>
    </row>
    <row r="215834" spans="4:4">
      <c r="D215834" s="200"/>
    </row>
    <row r="215835" spans="4:4">
      <c r="D215835" s="200"/>
    </row>
    <row r="215836" spans="4:4">
      <c r="D215836" s="200"/>
    </row>
    <row r="215837" spans="4:4">
      <c r="D215837" s="200"/>
    </row>
    <row r="215838" spans="4:4">
      <c r="D215838" s="200"/>
    </row>
    <row r="215839" spans="4:4">
      <c r="D215839" s="200"/>
    </row>
    <row r="215840" spans="4:4">
      <c r="D215840" s="200"/>
    </row>
    <row r="215841" spans="4:4">
      <c r="D215841" s="200"/>
    </row>
    <row r="215842" spans="4:4">
      <c r="D215842" s="200"/>
    </row>
    <row r="215843" spans="4:4">
      <c r="D215843" s="200"/>
    </row>
    <row r="215844" spans="4:4">
      <c r="D215844" s="200"/>
    </row>
    <row r="215845" spans="4:4">
      <c r="D215845" s="200"/>
    </row>
    <row r="215846" spans="4:4">
      <c r="D215846" s="200"/>
    </row>
    <row r="215847" spans="4:4">
      <c r="D215847" s="200"/>
    </row>
    <row r="215848" spans="4:4">
      <c r="D215848" s="200"/>
    </row>
    <row r="215849" spans="4:4">
      <c r="D215849" s="200"/>
    </row>
    <row r="215850" spans="4:4">
      <c r="D215850" s="200"/>
    </row>
    <row r="215851" spans="4:4">
      <c r="D215851" s="200"/>
    </row>
    <row r="215852" spans="4:4">
      <c r="D215852" s="200"/>
    </row>
    <row r="215853" spans="4:4">
      <c r="D215853" s="200"/>
    </row>
    <row r="215854" spans="4:4">
      <c r="D215854" s="200"/>
    </row>
    <row r="215855" spans="4:4">
      <c r="D215855" s="200"/>
    </row>
    <row r="215856" spans="4:4">
      <c r="D215856" s="200"/>
    </row>
    <row r="215857" spans="4:4">
      <c r="D215857" s="200"/>
    </row>
    <row r="215858" spans="4:4">
      <c r="D215858" s="200"/>
    </row>
    <row r="215859" spans="4:4">
      <c r="D215859" s="200"/>
    </row>
    <row r="215860" spans="4:4">
      <c r="D215860" s="200"/>
    </row>
    <row r="215861" spans="4:4">
      <c r="D215861" s="200"/>
    </row>
    <row r="215862" spans="4:4">
      <c r="D215862" s="200"/>
    </row>
    <row r="215863" spans="4:4">
      <c r="D215863" s="200"/>
    </row>
    <row r="215864" spans="4:4">
      <c r="D215864" s="200"/>
    </row>
    <row r="215865" spans="4:4">
      <c r="D215865" s="200"/>
    </row>
    <row r="215866" spans="4:4">
      <c r="D215866" s="200"/>
    </row>
    <row r="215867" spans="4:4">
      <c r="D215867" s="200"/>
    </row>
    <row r="215868" spans="4:4">
      <c r="D215868" s="200"/>
    </row>
    <row r="215869" spans="4:4">
      <c r="D215869" s="200"/>
    </row>
    <row r="215870" spans="4:4">
      <c r="D215870" s="200"/>
    </row>
    <row r="215871" spans="4:4">
      <c r="D215871" s="200"/>
    </row>
    <row r="215872" spans="4:4">
      <c r="D215872" s="200"/>
    </row>
    <row r="215873" spans="4:4">
      <c r="D215873" s="200"/>
    </row>
    <row r="215874" spans="4:4">
      <c r="D215874" s="200"/>
    </row>
    <row r="215875" spans="4:4">
      <c r="D215875" s="200"/>
    </row>
    <row r="215876" spans="4:4">
      <c r="D215876" s="200"/>
    </row>
    <row r="215877" spans="4:4">
      <c r="D215877" s="200"/>
    </row>
    <row r="215878" spans="4:4">
      <c r="D215878" s="200"/>
    </row>
    <row r="215879" spans="4:4">
      <c r="D215879" s="200"/>
    </row>
    <row r="215880" spans="4:4">
      <c r="D215880" s="200"/>
    </row>
    <row r="215881" spans="4:4">
      <c r="D215881" s="200"/>
    </row>
    <row r="215882" spans="4:4">
      <c r="D215882" s="200"/>
    </row>
    <row r="215883" spans="4:4">
      <c r="D215883" s="200"/>
    </row>
    <row r="215884" spans="4:4">
      <c r="D215884" s="200"/>
    </row>
    <row r="215885" spans="4:4">
      <c r="D215885" s="200"/>
    </row>
    <row r="215886" spans="4:4">
      <c r="D215886" s="200"/>
    </row>
    <row r="215887" spans="4:4">
      <c r="D215887" s="200"/>
    </row>
    <row r="215888" spans="4:4">
      <c r="D215888" s="200"/>
    </row>
    <row r="215889" spans="4:4">
      <c r="D215889" s="200"/>
    </row>
    <row r="215890" spans="4:4">
      <c r="D215890" s="200"/>
    </row>
    <row r="215891" spans="4:4">
      <c r="D215891" s="200"/>
    </row>
    <row r="215892" spans="4:4">
      <c r="D215892" s="200"/>
    </row>
    <row r="215893" spans="4:4">
      <c r="D215893" s="200"/>
    </row>
    <row r="215894" spans="4:4">
      <c r="D215894" s="200"/>
    </row>
    <row r="215895" spans="4:4">
      <c r="D215895" s="200"/>
    </row>
    <row r="215896" spans="4:4">
      <c r="D215896" s="200"/>
    </row>
    <row r="215897" spans="4:4">
      <c r="D215897" s="200"/>
    </row>
    <row r="215898" spans="4:4">
      <c r="D215898" s="200"/>
    </row>
    <row r="215899" spans="4:4">
      <c r="D215899" s="200"/>
    </row>
    <row r="215900" spans="4:4">
      <c r="D215900" s="200"/>
    </row>
    <row r="215901" spans="4:4">
      <c r="D215901" s="200"/>
    </row>
    <row r="215902" spans="4:4">
      <c r="D215902" s="200"/>
    </row>
    <row r="215903" spans="4:4">
      <c r="D215903" s="200"/>
    </row>
    <row r="215904" spans="4:4">
      <c r="D215904" s="200"/>
    </row>
    <row r="215905" spans="4:4">
      <c r="D215905" s="200"/>
    </row>
    <row r="215906" spans="4:4">
      <c r="D215906" s="200"/>
    </row>
    <row r="215907" spans="4:4">
      <c r="D215907" s="200"/>
    </row>
    <row r="215908" spans="4:4">
      <c r="D215908" s="200"/>
    </row>
    <row r="215909" spans="4:4">
      <c r="D215909" s="200"/>
    </row>
    <row r="215910" spans="4:4">
      <c r="D215910" s="200"/>
    </row>
    <row r="215911" spans="4:4">
      <c r="D215911" s="200"/>
    </row>
    <row r="215912" spans="4:4">
      <c r="D215912" s="200"/>
    </row>
    <row r="215913" spans="4:4">
      <c r="D215913" s="200"/>
    </row>
    <row r="215914" spans="4:4">
      <c r="D215914" s="200"/>
    </row>
    <row r="215915" spans="4:4">
      <c r="D215915" s="200"/>
    </row>
    <row r="215916" spans="4:4">
      <c r="D215916" s="200"/>
    </row>
    <row r="215917" spans="4:4">
      <c r="D215917" s="200"/>
    </row>
    <row r="215918" spans="4:4">
      <c r="D215918" s="200"/>
    </row>
    <row r="215919" spans="4:4">
      <c r="D215919" s="200"/>
    </row>
    <row r="215920" spans="4:4">
      <c r="D215920" s="200"/>
    </row>
    <row r="215921" spans="4:4">
      <c r="D215921" s="200"/>
    </row>
    <row r="215922" spans="4:4">
      <c r="D215922" s="200"/>
    </row>
    <row r="215923" spans="4:4">
      <c r="D215923" s="200"/>
    </row>
    <row r="215924" spans="4:4">
      <c r="D215924" s="200"/>
    </row>
    <row r="215925" spans="4:4">
      <c r="D215925" s="200"/>
    </row>
    <row r="215926" spans="4:4">
      <c r="D215926" s="200"/>
    </row>
    <row r="215927" spans="4:4">
      <c r="D215927" s="200"/>
    </row>
    <row r="215928" spans="4:4">
      <c r="D215928" s="200"/>
    </row>
    <row r="215929" spans="4:4">
      <c r="D215929" s="200"/>
    </row>
    <row r="215930" spans="4:4">
      <c r="D215930" s="200"/>
    </row>
    <row r="215931" spans="4:4">
      <c r="D215931" s="200"/>
    </row>
    <row r="215932" spans="4:4">
      <c r="D215932" s="200"/>
    </row>
    <row r="215933" spans="4:4">
      <c r="D215933" s="200"/>
    </row>
    <row r="215934" spans="4:4">
      <c r="D215934" s="200"/>
    </row>
    <row r="215935" spans="4:4">
      <c r="D215935" s="200"/>
    </row>
    <row r="215936" spans="4:4">
      <c r="D215936" s="200"/>
    </row>
    <row r="215937" spans="4:4">
      <c r="D215937" s="200"/>
    </row>
    <row r="215938" spans="4:4">
      <c r="D215938" s="200"/>
    </row>
    <row r="215939" spans="4:4">
      <c r="D215939" s="200"/>
    </row>
    <row r="215940" spans="4:4">
      <c r="D215940" s="200"/>
    </row>
    <row r="215941" spans="4:4">
      <c r="D215941" s="200"/>
    </row>
    <row r="215942" spans="4:4">
      <c r="D215942" s="200"/>
    </row>
    <row r="215943" spans="4:4">
      <c r="D215943" s="200"/>
    </row>
    <row r="215944" spans="4:4">
      <c r="D215944" s="200"/>
    </row>
    <row r="215945" spans="4:4">
      <c r="D215945" s="200"/>
    </row>
    <row r="215946" spans="4:4">
      <c r="D215946" s="200"/>
    </row>
    <row r="215947" spans="4:4">
      <c r="D215947" s="200"/>
    </row>
    <row r="215948" spans="4:4">
      <c r="D215948" s="200"/>
    </row>
    <row r="215949" spans="4:4">
      <c r="D215949" s="200"/>
    </row>
    <row r="215950" spans="4:4">
      <c r="D215950" s="200"/>
    </row>
    <row r="215951" spans="4:4">
      <c r="D215951" s="200"/>
    </row>
    <row r="215952" spans="4:4">
      <c r="D215952" s="200"/>
    </row>
    <row r="215953" spans="4:4">
      <c r="D215953" s="200"/>
    </row>
    <row r="215954" spans="4:4">
      <c r="D215954" s="200"/>
    </row>
    <row r="215955" spans="4:4">
      <c r="D215955" s="200"/>
    </row>
    <row r="215956" spans="4:4">
      <c r="D215956" s="200"/>
    </row>
    <row r="215957" spans="4:4">
      <c r="D215957" s="200"/>
    </row>
    <row r="215958" spans="4:4">
      <c r="D215958" s="200"/>
    </row>
    <row r="215959" spans="4:4">
      <c r="D215959" s="200"/>
    </row>
    <row r="215960" spans="4:4">
      <c r="D215960" s="200"/>
    </row>
    <row r="215961" spans="4:4">
      <c r="D215961" s="200"/>
    </row>
    <row r="215962" spans="4:4">
      <c r="D215962" s="200"/>
    </row>
    <row r="215963" spans="4:4">
      <c r="D215963" s="200"/>
    </row>
    <row r="215964" spans="4:4">
      <c r="D215964" s="200"/>
    </row>
    <row r="215965" spans="4:4">
      <c r="D215965" s="200"/>
    </row>
    <row r="215966" spans="4:4">
      <c r="D215966" s="200"/>
    </row>
    <row r="215967" spans="4:4">
      <c r="D215967" s="200"/>
    </row>
    <row r="215968" spans="4:4">
      <c r="D215968" s="200"/>
    </row>
    <row r="215969" spans="4:4">
      <c r="D215969" s="200"/>
    </row>
    <row r="215970" spans="4:4">
      <c r="D215970" s="200"/>
    </row>
    <row r="215971" spans="4:4">
      <c r="D215971" s="200"/>
    </row>
    <row r="215972" spans="4:4">
      <c r="D215972" s="200"/>
    </row>
    <row r="215973" spans="4:4">
      <c r="D215973" s="200"/>
    </row>
    <row r="215974" spans="4:4">
      <c r="D215974" s="200"/>
    </row>
    <row r="215975" spans="4:4">
      <c r="D215975" s="200"/>
    </row>
    <row r="215976" spans="4:4">
      <c r="D215976" s="200"/>
    </row>
    <row r="215977" spans="4:4">
      <c r="D215977" s="200"/>
    </row>
    <row r="215978" spans="4:4">
      <c r="D215978" s="200"/>
    </row>
    <row r="215979" spans="4:4">
      <c r="D215979" s="200"/>
    </row>
    <row r="215980" spans="4:4">
      <c r="D215980" s="200"/>
    </row>
    <row r="215981" spans="4:4">
      <c r="D215981" s="200"/>
    </row>
    <row r="215982" spans="4:4">
      <c r="D215982" s="200"/>
    </row>
    <row r="215983" spans="4:4">
      <c r="D215983" s="200"/>
    </row>
    <row r="215984" spans="4:4">
      <c r="D215984" s="200"/>
    </row>
    <row r="215985" spans="4:4">
      <c r="D215985" s="200"/>
    </row>
    <row r="215986" spans="4:4">
      <c r="D215986" s="200"/>
    </row>
    <row r="215987" spans="4:4">
      <c r="D215987" s="200"/>
    </row>
    <row r="215988" spans="4:4">
      <c r="D215988" s="200"/>
    </row>
    <row r="215989" spans="4:4">
      <c r="D215989" s="200"/>
    </row>
    <row r="215990" spans="4:4">
      <c r="D215990" s="200"/>
    </row>
    <row r="215991" spans="4:4">
      <c r="D215991" s="200"/>
    </row>
    <row r="215992" spans="4:4">
      <c r="D215992" s="200"/>
    </row>
    <row r="215993" spans="4:4">
      <c r="D215993" s="200"/>
    </row>
    <row r="215994" spans="4:4">
      <c r="D215994" s="200"/>
    </row>
    <row r="215995" spans="4:4">
      <c r="D215995" s="200"/>
    </row>
    <row r="215996" spans="4:4">
      <c r="D215996" s="200"/>
    </row>
    <row r="215997" spans="4:4">
      <c r="D215997" s="200"/>
    </row>
    <row r="215998" spans="4:4">
      <c r="D215998" s="200"/>
    </row>
    <row r="215999" spans="4:4">
      <c r="D215999" s="200"/>
    </row>
    <row r="216000" spans="4:4">
      <c r="D216000" s="200"/>
    </row>
    <row r="216001" spans="4:4">
      <c r="D216001" s="200"/>
    </row>
    <row r="216002" spans="4:4">
      <c r="D216002" s="200"/>
    </row>
    <row r="216003" spans="4:4">
      <c r="D216003" s="200"/>
    </row>
    <row r="216004" spans="4:4">
      <c r="D216004" s="200"/>
    </row>
    <row r="216005" spans="4:4">
      <c r="D216005" s="200"/>
    </row>
    <row r="216006" spans="4:4">
      <c r="D216006" s="200"/>
    </row>
    <row r="216007" spans="4:4">
      <c r="D216007" s="200"/>
    </row>
    <row r="216008" spans="4:4">
      <c r="D216008" s="200"/>
    </row>
    <row r="216009" spans="4:4">
      <c r="D216009" s="200"/>
    </row>
    <row r="216010" spans="4:4">
      <c r="D216010" s="200"/>
    </row>
    <row r="216011" spans="4:4">
      <c r="D216011" s="200"/>
    </row>
    <row r="216012" spans="4:4">
      <c r="D216012" s="200"/>
    </row>
    <row r="216013" spans="4:4">
      <c r="D216013" s="200"/>
    </row>
    <row r="216014" spans="4:4">
      <c r="D216014" s="200"/>
    </row>
    <row r="216015" spans="4:4">
      <c r="D216015" s="200"/>
    </row>
    <row r="216016" spans="4:4">
      <c r="D216016" s="200"/>
    </row>
    <row r="216017" spans="4:4">
      <c r="D216017" s="200"/>
    </row>
    <row r="216018" spans="4:4">
      <c r="D216018" s="200"/>
    </row>
    <row r="216019" spans="4:4">
      <c r="D216019" s="200"/>
    </row>
    <row r="216020" spans="4:4">
      <c r="D216020" s="200"/>
    </row>
    <row r="216021" spans="4:4">
      <c r="D216021" s="200"/>
    </row>
    <row r="216022" spans="4:4">
      <c r="D216022" s="200"/>
    </row>
    <row r="216023" spans="4:4">
      <c r="D216023" s="200"/>
    </row>
    <row r="216024" spans="4:4">
      <c r="D216024" s="200"/>
    </row>
    <row r="216025" spans="4:4">
      <c r="D216025" s="200"/>
    </row>
    <row r="216026" spans="4:4">
      <c r="D216026" s="200"/>
    </row>
    <row r="216027" spans="4:4">
      <c r="D216027" s="200"/>
    </row>
    <row r="216028" spans="4:4">
      <c r="D216028" s="200"/>
    </row>
    <row r="216029" spans="4:4">
      <c r="D216029" s="200"/>
    </row>
    <row r="216030" spans="4:4">
      <c r="D216030" s="200"/>
    </row>
    <row r="216031" spans="4:4">
      <c r="D216031" s="200"/>
    </row>
    <row r="216032" spans="4:4">
      <c r="D216032" s="200"/>
    </row>
    <row r="216033" spans="4:4">
      <c r="D216033" s="200"/>
    </row>
    <row r="216034" spans="4:4">
      <c r="D216034" s="200"/>
    </row>
    <row r="216035" spans="4:4">
      <c r="D216035" s="200"/>
    </row>
    <row r="216036" spans="4:4">
      <c r="D216036" s="200"/>
    </row>
    <row r="216037" spans="4:4">
      <c r="D216037" s="200"/>
    </row>
    <row r="216038" spans="4:4">
      <c r="D216038" s="200"/>
    </row>
    <row r="216039" spans="4:4">
      <c r="D216039" s="200"/>
    </row>
    <row r="216040" spans="4:4">
      <c r="D216040" s="200"/>
    </row>
    <row r="216041" spans="4:4">
      <c r="D216041" s="200"/>
    </row>
    <row r="216042" spans="4:4">
      <c r="D216042" s="200"/>
    </row>
    <row r="216043" spans="4:4">
      <c r="D216043" s="200"/>
    </row>
    <row r="216044" spans="4:4">
      <c r="D216044" s="200"/>
    </row>
    <row r="216045" spans="4:4">
      <c r="D216045" s="200"/>
    </row>
    <row r="216046" spans="4:4">
      <c r="D216046" s="200"/>
    </row>
    <row r="216047" spans="4:4">
      <c r="D216047" s="200"/>
    </row>
    <row r="216048" spans="4:4">
      <c r="D216048" s="200"/>
    </row>
    <row r="216049" spans="4:4">
      <c r="D216049" s="200"/>
    </row>
    <row r="216050" spans="4:4">
      <c r="D216050" s="200"/>
    </row>
    <row r="216051" spans="4:4">
      <c r="D216051" s="200"/>
    </row>
    <row r="216052" spans="4:4">
      <c r="D216052" s="200"/>
    </row>
    <row r="216053" spans="4:4">
      <c r="D216053" s="200"/>
    </row>
    <row r="216054" spans="4:4">
      <c r="D216054" s="200"/>
    </row>
    <row r="216055" spans="4:4">
      <c r="D216055" s="200"/>
    </row>
    <row r="216056" spans="4:4">
      <c r="D216056" s="200"/>
    </row>
    <row r="216057" spans="4:4">
      <c r="D216057" s="200"/>
    </row>
    <row r="216058" spans="4:4">
      <c r="D216058" s="200"/>
    </row>
    <row r="216059" spans="4:4">
      <c r="D216059" s="200"/>
    </row>
    <row r="216060" spans="4:4">
      <c r="D216060" s="200"/>
    </row>
    <row r="216061" spans="4:4">
      <c r="D216061" s="200"/>
    </row>
    <row r="216062" spans="4:4">
      <c r="D216062" s="200"/>
    </row>
    <row r="216063" spans="4:4">
      <c r="D216063" s="200"/>
    </row>
    <row r="216064" spans="4:4">
      <c r="D216064" s="200"/>
    </row>
    <row r="216065" spans="4:4">
      <c r="D216065" s="200"/>
    </row>
    <row r="216066" spans="4:4">
      <c r="D216066" s="200"/>
    </row>
    <row r="216067" spans="4:4">
      <c r="D216067" s="200"/>
    </row>
    <row r="216068" spans="4:4">
      <c r="D216068" s="200"/>
    </row>
    <row r="216069" spans="4:4">
      <c r="D216069" s="200"/>
    </row>
    <row r="216070" spans="4:4">
      <c r="D216070" s="200"/>
    </row>
    <row r="216071" spans="4:4">
      <c r="D216071" s="200"/>
    </row>
    <row r="216072" spans="4:4">
      <c r="D216072" s="200"/>
    </row>
    <row r="216073" spans="4:4">
      <c r="D216073" s="200"/>
    </row>
    <row r="216074" spans="4:4">
      <c r="D216074" s="200"/>
    </row>
    <row r="216075" spans="4:4">
      <c r="D216075" s="200"/>
    </row>
    <row r="216076" spans="4:4">
      <c r="D216076" s="200"/>
    </row>
    <row r="216077" spans="4:4">
      <c r="D216077" s="200"/>
    </row>
    <row r="216078" spans="4:4">
      <c r="D216078" s="200"/>
    </row>
    <row r="216079" spans="4:4">
      <c r="D216079" s="200"/>
    </row>
    <row r="216080" spans="4:4">
      <c r="D216080" s="200"/>
    </row>
    <row r="216081" spans="4:4">
      <c r="D216081" s="200"/>
    </row>
    <row r="216082" spans="4:4">
      <c r="D216082" s="200"/>
    </row>
    <row r="216083" spans="4:4">
      <c r="D216083" s="200"/>
    </row>
    <row r="216084" spans="4:4">
      <c r="D216084" s="200"/>
    </row>
    <row r="216085" spans="4:4">
      <c r="D216085" s="200"/>
    </row>
    <row r="216086" spans="4:4">
      <c r="D216086" s="200"/>
    </row>
    <row r="216087" spans="4:4">
      <c r="D216087" s="200"/>
    </row>
    <row r="216088" spans="4:4">
      <c r="D216088" s="200"/>
    </row>
    <row r="216089" spans="4:4">
      <c r="D216089" s="200"/>
    </row>
    <row r="216090" spans="4:4">
      <c r="D216090" s="200"/>
    </row>
    <row r="216091" spans="4:4">
      <c r="D216091" s="200"/>
    </row>
    <row r="216092" spans="4:4">
      <c r="D216092" s="200"/>
    </row>
    <row r="216093" spans="4:4">
      <c r="D216093" s="200"/>
    </row>
    <row r="216094" spans="4:4">
      <c r="D216094" s="200"/>
    </row>
    <row r="216095" spans="4:4">
      <c r="D216095" s="200"/>
    </row>
    <row r="216096" spans="4:4">
      <c r="D216096" s="200"/>
    </row>
    <row r="216097" spans="4:4">
      <c r="D216097" s="200"/>
    </row>
    <row r="216098" spans="4:4">
      <c r="D216098" s="200"/>
    </row>
    <row r="216099" spans="4:4">
      <c r="D216099" s="200"/>
    </row>
    <row r="216100" spans="4:4">
      <c r="D216100" s="200"/>
    </row>
    <row r="216101" spans="4:4">
      <c r="D216101" s="200"/>
    </row>
    <row r="216102" spans="4:4">
      <c r="D216102" s="200"/>
    </row>
    <row r="216103" spans="4:4">
      <c r="D216103" s="200"/>
    </row>
    <row r="216104" spans="4:4">
      <c r="D216104" s="200"/>
    </row>
    <row r="216105" spans="4:4">
      <c r="D216105" s="200"/>
    </row>
    <row r="216106" spans="4:4">
      <c r="D216106" s="200"/>
    </row>
    <row r="216107" spans="4:4">
      <c r="D216107" s="200"/>
    </row>
    <row r="216108" spans="4:4">
      <c r="D216108" s="200"/>
    </row>
    <row r="216109" spans="4:4">
      <c r="D216109" s="200"/>
    </row>
    <row r="216110" spans="4:4">
      <c r="D216110" s="200"/>
    </row>
    <row r="216111" spans="4:4">
      <c r="D216111" s="200"/>
    </row>
    <row r="216112" spans="4:4">
      <c r="D216112" s="200"/>
    </row>
    <row r="216113" spans="4:4">
      <c r="D216113" s="200"/>
    </row>
    <row r="216114" spans="4:4">
      <c r="D216114" s="200"/>
    </row>
    <row r="216115" spans="4:4">
      <c r="D216115" s="200"/>
    </row>
    <row r="216116" spans="4:4">
      <c r="D216116" s="200"/>
    </row>
    <row r="216117" spans="4:4">
      <c r="D216117" s="200"/>
    </row>
    <row r="216118" spans="4:4">
      <c r="D216118" s="200"/>
    </row>
    <row r="216119" spans="4:4">
      <c r="D216119" s="200"/>
    </row>
    <row r="216120" spans="4:4">
      <c r="D216120" s="200"/>
    </row>
    <row r="216121" spans="4:4">
      <c r="D216121" s="200"/>
    </row>
    <row r="216122" spans="4:4">
      <c r="D216122" s="200"/>
    </row>
    <row r="216123" spans="4:4">
      <c r="D216123" s="200"/>
    </row>
    <row r="216124" spans="4:4">
      <c r="D216124" s="200"/>
    </row>
    <row r="216125" spans="4:4">
      <c r="D216125" s="200"/>
    </row>
    <row r="216126" spans="4:4">
      <c r="D216126" s="200"/>
    </row>
    <row r="216127" spans="4:4">
      <c r="D216127" s="200"/>
    </row>
    <row r="216128" spans="4:4">
      <c r="D216128" s="200"/>
    </row>
    <row r="216129" spans="4:4">
      <c r="D216129" s="200"/>
    </row>
    <row r="216130" spans="4:4">
      <c r="D216130" s="200"/>
    </row>
    <row r="216131" spans="4:4">
      <c r="D216131" s="200"/>
    </row>
    <row r="216132" spans="4:4">
      <c r="D216132" s="200"/>
    </row>
    <row r="216133" spans="4:4">
      <c r="D216133" s="200"/>
    </row>
    <row r="216134" spans="4:4">
      <c r="D216134" s="200"/>
    </row>
    <row r="216135" spans="4:4">
      <c r="D216135" s="200"/>
    </row>
    <row r="216136" spans="4:4">
      <c r="D216136" s="200"/>
    </row>
    <row r="216137" spans="4:4">
      <c r="D216137" s="200"/>
    </row>
    <row r="216138" spans="4:4">
      <c r="D216138" s="200"/>
    </row>
    <row r="216139" spans="4:4">
      <c r="D216139" s="200"/>
    </row>
    <row r="216140" spans="4:4">
      <c r="D216140" s="200"/>
    </row>
    <row r="216141" spans="4:4">
      <c r="D216141" s="200"/>
    </row>
    <row r="216142" spans="4:4">
      <c r="D216142" s="200"/>
    </row>
    <row r="216143" spans="4:4">
      <c r="D216143" s="200"/>
    </row>
    <row r="216144" spans="4:4">
      <c r="D216144" s="200"/>
    </row>
    <row r="216145" spans="4:4">
      <c r="D216145" s="200"/>
    </row>
    <row r="216146" spans="4:4">
      <c r="D216146" s="200"/>
    </row>
    <row r="216147" spans="4:4">
      <c r="D216147" s="200"/>
    </row>
    <row r="216148" spans="4:4">
      <c r="D216148" s="200"/>
    </row>
    <row r="216149" spans="4:4">
      <c r="D216149" s="200"/>
    </row>
    <row r="216150" spans="4:4">
      <c r="D216150" s="200"/>
    </row>
    <row r="216151" spans="4:4">
      <c r="D216151" s="200"/>
    </row>
    <row r="216152" spans="4:4">
      <c r="D216152" s="200"/>
    </row>
    <row r="216153" spans="4:4">
      <c r="D216153" s="200"/>
    </row>
    <row r="216154" spans="4:4">
      <c r="D216154" s="200"/>
    </row>
    <row r="216155" spans="4:4">
      <c r="D216155" s="200"/>
    </row>
    <row r="216156" spans="4:4">
      <c r="D216156" s="200"/>
    </row>
    <row r="216157" spans="4:4">
      <c r="D216157" s="200"/>
    </row>
    <row r="216158" spans="4:4">
      <c r="D216158" s="200"/>
    </row>
    <row r="216159" spans="4:4">
      <c r="D216159" s="200"/>
    </row>
    <row r="216160" spans="4:4">
      <c r="D216160" s="200"/>
    </row>
    <row r="216161" spans="4:4">
      <c r="D216161" s="200"/>
    </row>
    <row r="216162" spans="4:4">
      <c r="D216162" s="200"/>
    </row>
    <row r="216163" spans="4:4">
      <c r="D216163" s="200"/>
    </row>
    <row r="216164" spans="4:4">
      <c r="D216164" s="200"/>
    </row>
    <row r="216165" spans="4:4">
      <c r="D216165" s="200"/>
    </row>
    <row r="216166" spans="4:4">
      <c r="D216166" s="200"/>
    </row>
    <row r="216167" spans="4:4">
      <c r="D216167" s="200"/>
    </row>
    <row r="216168" spans="4:4">
      <c r="D216168" s="200"/>
    </row>
    <row r="216169" spans="4:4">
      <c r="D216169" s="200"/>
    </row>
    <row r="216170" spans="4:4">
      <c r="D216170" s="200"/>
    </row>
    <row r="216171" spans="4:4">
      <c r="D216171" s="200"/>
    </row>
    <row r="216172" spans="4:4">
      <c r="D216172" s="200"/>
    </row>
    <row r="216173" spans="4:4">
      <c r="D216173" s="200"/>
    </row>
    <row r="216174" spans="4:4">
      <c r="D216174" s="200"/>
    </row>
    <row r="216175" spans="4:4">
      <c r="D216175" s="200"/>
    </row>
    <row r="216176" spans="4:4">
      <c r="D216176" s="200"/>
    </row>
    <row r="216177" spans="4:4">
      <c r="D216177" s="200"/>
    </row>
    <row r="216178" spans="4:4">
      <c r="D216178" s="200"/>
    </row>
    <row r="216179" spans="4:4">
      <c r="D216179" s="200"/>
    </row>
    <row r="216180" spans="4:4">
      <c r="D216180" s="200"/>
    </row>
    <row r="216181" spans="4:4">
      <c r="D216181" s="200"/>
    </row>
    <row r="216182" spans="4:4">
      <c r="D216182" s="200"/>
    </row>
    <row r="216183" spans="4:4">
      <c r="D216183" s="200"/>
    </row>
    <row r="216184" spans="4:4">
      <c r="D216184" s="200"/>
    </row>
    <row r="216185" spans="4:4">
      <c r="D216185" s="200"/>
    </row>
    <row r="216186" spans="4:4">
      <c r="D216186" s="200"/>
    </row>
    <row r="216187" spans="4:4">
      <c r="D216187" s="200"/>
    </row>
    <row r="216188" spans="4:4">
      <c r="D216188" s="200"/>
    </row>
    <row r="216189" spans="4:4">
      <c r="D216189" s="200"/>
    </row>
    <row r="216190" spans="4:4">
      <c r="D216190" s="200"/>
    </row>
    <row r="216191" spans="4:4">
      <c r="D216191" s="200"/>
    </row>
    <row r="216192" spans="4:4">
      <c r="D216192" s="200"/>
    </row>
    <row r="216193" spans="4:4">
      <c r="D216193" s="200"/>
    </row>
    <row r="216194" spans="4:4">
      <c r="D216194" s="200"/>
    </row>
    <row r="216195" spans="4:4">
      <c r="D216195" s="200"/>
    </row>
    <row r="216196" spans="4:4">
      <c r="D216196" s="200"/>
    </row>
    <row r="216197" spans="4:4">
      <c r="D216197" s="200"/>
    </row>
    <row r="216198" spans="4:4">
      <c r="D216198" s="200"/>
    </row>
    <row r="216199" spans="4:4">
      <c r="D216199" s="200"/>
    </row>
    <row r="216200" spans="4:4">
      <c r="D216200" s="200"/>
    </row>
    <row r="216201" spans="4:4">
      <c r="D216201" s="200"/>
    </row>
    <row r="216202" spans="4:4">
      <c r="D216202" s="200"/>
    </row>
    <row r="216203" spans="4:4">
      <c r="D216203" s="200"/>
    </row>
    <row r="216204" spans="4:4">
      <c r="D216204" s="200"/>
    </row>
    <row r="216205" spans="4:4">
      <c r="D216205" s="200"/>
    </row>
    <row r="216206" spans="4:4">
      <c r="D216206" s="200"/>
    </row>
    <row r="216207" spans="4:4">
      <c r="D216207" s="200"/>
    </row>
    <row r="216208" spans="4:4">
      <c r="D216208" s="200"/>
    </row>
    <row r="216209" spans="4:4">
      <c r="D216209" s="200"/>
    </row>
    <row r="216210" spans="4:4">
      <c r="D216210" s="200"/>
    </row>
    <row r="216211" spans="4:4">
      <c r="D216211" s="200"/>
    </row>
    <row r="216212" spans="4:4">
      <c r="D216212" s="200"/>
    </row>
    <row r="216213" spans="4:4">
      <c r="D216213" s="200"/>
    </row>
    <row r="216214" spans="4:4">
      <c r="D216214" s="200"/>
    </row>
    <row r="216215" spans="4:4">
      <c r="D216215" s="200"/>
    </row>
    <row r="216216" spans="4:4">
      <c r="D216216" s="200"/>
    </row>
    <row r="216217" spans="4:4">
      <c r="D216217" s="200"/>
    </row>
    <row r="216218" spans="4:4">
      <c r="D216218" s="200"/>
    </row>
    <row r="216219" spans="4:4">
      <c r="D216219" s="200"/>
    </row>
    <row r="216220" spans="4:4">
      <c r="D216220" s="200"/>
    </row>
    <row r="216221" spans="4:4">
      <c r="D216221" s="200"/>
    </row>
    <row r="216222" spans="4:4">
      <c r="D216222" s="200"/>
    </row>
    <row r="216223" spans="4:4">
      <c r="D216223" s="200"/>
    </row>
    <row r="216224" spans="4:4">
      <c r="D216224" s="200"/>
    </row>
    <row r="216225" spans="4:4">
      <c r="D216225" s="200"/>
    </row>
    <row r="216226" spans="4:4">
      <c r="D216226" s="200"/>
    </row>
    <row r="216227" spans="4:4">
      <c r="D216227" s="200"/>
    </row>
    <row r="216228" spans="4:4">
      <c r="D216228" s="200"/>
    </row>
    <row r="216229" spans="4:4">
      <c r="D216229" s="200"/>
    </row>
    <row r="216230" spans="4:4">
      <c r="D216230" s="200"/>
    </row>
    <row r="216231" spans="4:4">
      <c r="D216231" s="200"/>
    </row>
    <row r="216232" spans="4:4">
      <c r="D216232" s="200"/>
    </row>
    <row r="216233" spans="4:4">
      <c r="D216233" s="200"/>
    </row>
    <row r="216234" spans="4:4">
      <c r="D216234" s="200"/>
    </row>
    <row r="216235" spans="4:4">
      <c r="D216235" s="200"/>
    </row>
    <row r="216236" spans="4:4">
      <c r="D216236" s="200"/>
    </row>
    <row r="216237" spans="4:4">
      <c r="D216237" s="200"/>
    </row>
    <row r="216238" spans="4:4">
      <c r="D216238" s="200"/>
    </row>
    <row r="216239" spans="4:4">
      <c r="D216239" s="200"/>
    </row>
    <row r="216240" spans="4:4">
      <c r="D216240" s="200"/>
    </row>
    <row r="216241" spans="4:4">
      <c r="D216241" s="200"/>
    </row>
    <row r="216242" spans="4:4">
      <c r="D216242" s="200"/>
    </row>
    <row r="216243" spans="4:4">
      <c r="D216243" s="200"/>
    </row>
    <row r="216244" spans="4:4">
      <c r="D216244" s="200"/>
    </row>
    <row r="216245" spans="4:4">
      <c r="D216245" s="200"/>
    </row>
    <row r="216246" spans="4:4">
      <c r="D216246" s="200"/>
    </row>
    <row r="216247" spans="4:4">
      <c r="D216247" s="200"/>
    </row>
    <row r="216248" spans="4:4">
      <c r="D216248" s="200"/>
    </row>
    <row r="216249" spans="4:4">
      <c r="D216249" s="200"/>
    </row>
    <row r="216250" spans="4:4">
      <c r="D216250" s="200"/>
    </row>
    <row r="216251" spans="4:4">
      <c r="D216251" s="200"/>
    </row>
    <row r="216252" spans="4:4">
      <c r="D216252" s="200"/>
    </row>
    <row r="216253" spans="4:4">
      <c r="D216253" s="200"/>
    </row>
    <row r="216254" spans="4:4">
      <c r="D216254" s="200"/>
    </row>
    <row r="216255" spans="4:4">
      <c r="D216255" s="200"/>
    </row>
    <row r="216256" spans="4:4">
      <c r="D216256" s="200"/>
    </row>
    <row r="216257" spans="4:4">
      <c r="D216257" s="200"/>
    </row>
    <row r="216258" spans="4:4">
      <c r="D216258" s="200"/>
    </row>
    <row r="216259" spans="4:4">
      <c r="D216259" s="200"/>
    </row>
    <row r="216260" spans="4:4">
      <c r="D216260" s="200"/>
    </row>
    <row r="216261" spans="4:4">
      <c r="D216261" s="200"/>
    </row>
    <row r="216262" spans="4:4">
      <c r="D216262" s="200"/>
    </row>
    <row r="216263" spans="4:4">
      <c r="D216263" s="200"/>
    </row>
    <row r="216264" spans="4:4">
      <c r="D216264" s="200"/>
    </row>
    <row r="216265" spans="4:4">
      <c r="D216265" s="200"/>
    </row>
    <row r="216266" spans="4:4">
      <c r="D216266" s="200"/>
    </row>
    <row r="216267" spans="4:4">
      <c r="D216267" s="200"/>
    </row>
    <row r="216268" spans="4:4">
      <c r="D216268" s="200"/>
    </row>
    <row r="216269" spans="4:4">
      <c r="D216269" s="200"/>
    </row>
    <row r="216270" spans="4:4">
      <c r="D216270" s="200"/>
    </row>
    <row r="216271" spans="4:4">
      <c r="D216271" s="200"/>
    </row>
    <row r="216272" spans="4:4">
      <c r="D216272" s="200"/>
    </row>
    <row r="216273" spans="4:4">
      <c r="D216273" s="200"/>
    </row>
    <row r="216274" spans="4:4">
      <c r="D216274" s="200"/>
    </row>
    <row r="216275" spans="4:4">
      <c r="D216275" s="200"/>
    </row>
    <row r="216276" spans="4:4">
      <c r="D216276" s="200"/>
    </row>
    <row r="216277" spans="4:4">
      <c r="D216277" s="200"/>
    </row>
    <row r="216278" spans="4:4">
      <c r="D216278" s="200"/>
    </row>
    <row r="216279" spans="4:4">
      <c r="D216279" s="200"/>
    </row>
    <row r="216280" spans="4:4">
      <c r="D216280" s="200"/>
    </row>
    <row r="216281" spans="4:4">
      <c r="D216281" s="200"/>
    </row>
    <row r="216282" spans="4:4">
      <c r="D216282" s="200"/>
    </row>
    <row r="216283" spans="4:4">
      <c r="D216283" s="200"/>
    </row>
    <row r="216284" spans="4:4">
      <c r="D216284" s="200"/>
    </row>
    <row r="216285" spans="4:4">
      <c r="D216285" s="200"/>
    </row>
    <row r="216286" spans="4:4">
      <c r="D216286" s="200"/>
    </row>
    <row r="216287" spans="4:4">
      <c r="D216287" s="200"/>
    </row>
    <row r="216288" spans="4:4">
      <c r="D216288" s="200"/>
    </row>
    <row r="216289" spans="4:4">
      <c r="D216289" s="200"/>
    </row>
    <row r="216290" spans="4:4">
      <c r="D216290" s="200"/>
    </row>
    <row r="216291" spans="4:4">
      <c r="D216291" s="200"/>
    </row>
    <row r="216292" spans="4:4">
      <c r="D216292" s="200"/>
    </row>
    <row r="216293" spans="4:4">
      <c r="D216293" s="200"/>
    </row>
    <row r="216294" spans="4:4">
      <c r="D216294" s="200"/>
    </row>
    <row r="216295" spans="4:4">
      <c r="D216295" s="200"/>
    </row>
    <row r="216296" spans="4:4">
      <c r="D216296" s="200"/>
    </row>
    <row r="216297" spans="4:4">
      <c r="D216297" s="200"/>
    </row>
    <row r="216298" spans="4:4">
      <c r="D216298" s="200"/>
    </row>
    <row r="216299" spans="4:4">
      <c r="D216299" s="200"/>
    </row>
    <row r="216300" spans="4:4">
      <c r="D216300" s="200"/>
    </row>
    <row r="216301" spans="4:4">
      <c r="D216301" s="200"/>
    </row>
    <row r="216302" spans="4:4">
      <c r="D216302" s="200"/>
    </row>
    <row r="216303" spans="4:4">
      <c r="D216303" s="200"/>
    </row>
    <row r="216304" spans="4:4">
      <c r="D216304" s="200"/>
    </row>
    <row r="216305" spans="4:4">
      <c r="D216305" s="200"/>
    </row>
    <row r="216306" spans="4:4">
      <c r="D216306" s="200"/>
    </row>
    <row r="216307" spans="4:4">
      <c r="D216307" s="200"/>
    </row>
    <row r="216308" spans="4:4">
      <c r="D216308" s="200"/>
    </row>
    <row r="216309" spans="4:4">
      <c r="D216309" s="200"/>
    </row>
    <row r="216310" spans="4:4">
      <c r="D216310" s="200"/>
    </row>
    <row r="216311" spans="4:4">
      <c r="D216311" s="200"/>
    </row>
    <row r="216312" spans="4:4">
      <c r="D216312" s="200"/>
    </row>
    <row r="216313" spans="4:4">
      <c r="D216313" s="200"/>
    </row>
    <row r="216314" spans="4:4">
      <c r="D216314" s="200"/>
    </row>
    <row r="216315" spans="4:4">
      <c r="D216315" s="200"/>
    </row>
    <row r="216316" spans="4:4">
      <c r="D216316" s="200"/>
    </row>
    <row r="216317" spans="4:4">
      <c r="D216317" s="200"/>
    </row>
    <row r="216318" spans="4:4">
      <c r="D216318" s="200"/>
    </row>
    <row r="216319" spans="4:4">
      <c r="D216319" s="200"/>
    </row>
    <row r="216320" spans="4:4">
      <c r="D216320" s="200"/>
    </row>
    <row r="216321" spans="4:4">
      <c r="D216321" s="200"/>
    </row>
    <row r="216322" spans="4:4">
      <c r="D216322" s="200"/>
    </row>
    <row r="216323" spans="4:4">
      <c r="D216323" s="200"/>
    </row>
    <row r="216324" spans="4:4">
      <c r="D216324" s="200"/>
    </row>
    <row r="216325" spans="4:4">
      <c r="D216325" s="200"/>
    </row>
    <row r="216326" spans="4:4">
      <c r="D216326" s="200"/>
    </row>
    <row r="216327" spans="4:4">
      <c r="D216327" s="200"/>
    </row>
    <row r="216328" spans="4:4">
      <c r="D216328" s="200"/>
    </row>
    <row r="216329" spans="4:4">
      <c r="D216329" s="200"/>
    </row>
    <row r="216330" spans="4:4">
      <c r="D216330" s="200"/>
    </row>
    <row r="216331" spans="4:4">
      <c r="D216331" s="200"/>
    </row>
    <row r="216332" spans="4:4">
      <c r="D216332" s="200"/>
    </row>
    <row r="216333" spans="4:4">
      <c r="D216333" s="200"/>
    </row>
    <row r="216334" spans="4:4">
      <c r="D216334" s="200"/>
    </row>
    <row r="216335" spans="4:4">
      <c r="D216335" s="200"/>
    </row>
    <row r="216336" spans="4:4">
      <c r="D216336" s="200"/>
    </row>
    <row r="216337" spans="4:4">
      <c r="D216337" s="200"/>
    </row>
    <row r="216338" spans="4:4">
      <c r="D216338" s="200"/>
    </row>
    <row r="216339" spans="4:4">
      <c r="D216339" s="200"/>
    </row>
    <row r="216340" spans="4:4">
      <c r="D216340" s="200"/>
    </row>
    <row r="216341" spans="4:4">
      <c r="D216341" s="200"/>
    </row>
    <row r="216342" spans="4:4">
      <c r="D216342" s="200"/>
    </row>
    <row r="216343" spans="4:4">
      <c r="D216343" s="200"/>
    </row>
    <row r="216344" spans="4:4">
      <c r="D216344" s="200"/>
    </row>
    <row r="216345" spans="4:4">
      <c r="D216345" s="200"/>
    </row>
    <row r="216346" spans="4:4">
      <c r="D216346" s="200"/>
    </row>
    <row r="216347" spans="4:4">
      <c r="D216347" s="200"/>
    </row>
    <row r="216348" spans="4:4">
      <c r="D216348" s="200"/>
    </row>
    <row r="216349" spans="4:4">
      <c r="D216349" s="200"/>
    </row>
    <row r="216350" spans="4:4">
      <c r="D216350" s="200"/>
    </row>
    <row r="216351" spans="4:4">
      <c r="D216351" s="200"/>
    </row>
    <row r="216352" spans="4:4">
      <c r="D216352" s="200"/>
    </row>
    <row r="216353" spans="4:4">
      <c r="D216353" s="200"/>
    </row>
    <row r="216354" spans="4:4">
      <c r="D216354" s="200"/>
    </row>
    <row r="216355" spans="4:4">
      <c r="D216355" s="200"/>
    </row>
    <row r="216356" spans="4:4">
      <c r="D216356" s="200"/>
    </row>
    <row r="216357" spans="4:4">
      <c r="D216357" s="200"/>
    </row>
    <row r="216358" spans="4:4">
      <c r="D216358" s="200"/>
    </row>
    <row r="216359" spans="4:4">
      <c r="D216359" s="200"/>
    </row>
    <row r="216360" spans="4:4">
      <c r="D216360" s="200"/>
    </row>
    <row r="216361" spans="4:4">
      <c r="D216361" s="200"/>
    </row>
    <row r="216362" spans="4:4">
      <c r="D216362" s="200"/>
    </row>
    <row r="216363" spans="4:4">
      <c r="D216363" s="200"/>
    </row>
    <row r="216364" spans="4:4">
      <c r="D216364" s="200"/>
    </row>
    <row r="216365" spans="4:4">
      <c r="D216365" s="200"/>
    </row>
    <row r="216366" spans="4:4">
      <c r="D216366" s="200"/>
    </row>
    <row r="216367" spans="4:4">
      <c r="D216367" s="200"/>
    </row>
    <row r="216368" spans="4:4">
      <c r="D216368" s="200"/>
    </row>
    <row r="216369" spans="4:4">
      <c r="D216369" s="200"/>
    </row>
    <row r="216370" spans="4:4">
      <c r="D216370" s="200"/>
    </row>
    <row r="216371" spans="4:4">
      <c r="D216371" s="200"/>
    </row>
    <row r="216372" spans="4:4">
      <c r="D216372" s="200"/>
    </row>
    <row r="216373" spans="4:4">
      <c r="D216373" s="200"/>
    </row>
    <row r="216374" spans="4:4">
      <c r="D216374" s="200"/>
    </row>
    <row r="216375" spans="4:4">
      <c r="D216375" s="200"/>
    </row>
    <row r="216376" spans="4:4">
      <c r="D216376" s="200"/>
    </row>
    <row r="216377" spans="4:4">
      <c r="D216377" s="200"/>
    </row>
    <row r="216378" spans="4:4">
      <c r="D216378" s="200"/>
    </row>
    <row r="216379" spans="4:4">
      <c r="D216379" s="200"/>
    </row>
    <row r="216380" spans="4:4">
      <c r="D216380" s="200"/>
    </row>
    <row r="216381" spans="4:4">
      <c r="D216381" s="200"/>
    </row>
    <row r="216382" spans="4:4">
      <c r="D216382" s="200"/>
    </row>
    <row r="216383" spans="4:4">
      <c r="D216383" s="200"/>
    </row>
    <row r="216384" spans="4:4">
      <c r="D216384" s="200"/>
    </row>
    <row r="216385" spans="4:4">
      <c r="D216385" s="200"/>
    </row>
    <row r="216386" spans="4:4">
      <c r="D216386" s="200"/>
    </row>
    <row r="216387" spans="4:4">
      <c r="D216387" s="200"/>
    </row>
    <row r="216388" spans="4:4">
      <c r="D216388" s="200"/>
    </row>
    <row r="216389" spans="4:4">
      <c r="D216389" s="200"/>
    </row>
    <row r="216390" spans="4:4">
      <c r="D216390" s="200"/>
    </row>
    <row r="216391" spans="4:4">
      <c r="D216391" s="200"/>
    </row>
    <row r="216392" spans="4:4">
      <c r="D216392" s="200"/>
    </row>
    <row r="216393" spans="4:4">
      <c r="D216393" s="200"/>
    </row>
    <row r="216394" spans="4:4">
      <c r="D216394" s="200"/>
    </row>
    <row r="216395" spans="4:4">
      <c r="D216395" s="200"/>
    </row>
    <row r="216396" spans="4:4">
      <c r="D216396" s="200"/>
    </row>
    <row r="216397" spans="4:4">
      <c r="D216397" s="200"/>
    </row>
    <row r="216398" spans="4:4">
      <c r="D216398" s="200"/>
    </row>
    <row r="216399" spans="4:4">
      <c r="D216399" s="200"/>
    </row>
    <row r="216400" spans="4:4">
      <c r="D216400" s="200"/>
    </row>
    <row r="216401" spans="4:4">
      <c r="D216401" s="200"/>
    </row>
    <row r="216402" spans="4:4">
      <c r="D216402" s="200"/>
    </row>
    <row r="216403" spans="4:4">
      <c r="D216403" s="200"/>
    </row>
    <row r="216404" spans="4:4">
      <c r="D216404" s="200"/>
    </row>
    <row r="216405" spans="4:4">
      <c r="D216405" s="200"/>
    </row>
    <row r="216406" spans="4:4">
      <c r="D216406" s="200"/>
    </row>
    <row r="216407" spans="4:4">
      <c r="D216407" s="200"/>
    </row>
    <row r="216408" spans="4:4">
      <c r="D216408" s="200"/>
    </row>
    <row r="216409" spans="4:4">
      <c r="D216409" s="200"/>
    </row>
    <row r="216410" spans="4:4">
      <c r="D216410" s="200"/>
    </row>
    <row r="216411" spans="4:4">
      <c r="D216411" s="200"/>
    </row>
    <row r="216412" spans="4:4">
      <c r="D216412" s="200"/>
    </row>
    <row r="216413" spans="4:4">
      <c r="D216413" s="200"/>
    </row>
    <row r="216414" spans="4:4">
      <c r="D216414" s="200"/>
    </row>
    <row r="216415" spans="4:4">
      <c r="D216415" s="200"/>
    </row>
    <row r="216416" spans="4:4">
      <c r="D216416" s="200"/>
    </row>
    <row r="216417" spans="4:4">
      <c r="D216417" s="200"/>
    </row>
    <row r="216418" spans="4:4">
      <c r="D216418" s="200"/>
    </row>
    <row r="216419" spans="4:4">
      <c r="D216419" s="200"/>
    </row>
    <row r="216420" spans="4:4">
      <c r="D216420" s="200"/>
    </row>
    <row r="216421" spans="4:4">
      <c r="D216421" s="200"/>
    </row>
    <row r="216422" spans="4:4">
      <c r="D216422" s="200"/>
    </row>
    <row r="216423" spans="4:4">
      <c r="D216423" s="200"/>
    </row>
    <row r="216424" spans="4:4">
      <c r="D216424" s="200"/>
    </row>
    <row r="216425" spans="4:4">
      <c r="D216425" s="200"/>
    </row>
    <row r="216426" spans="4:4">
      <c r="D216426" s="200"/>
    </row>
    <row r="216427" spans="4:4">
      <c r="D216427" s="200"/>
    </row>
    <row r="216428" spans="4:4">
      <c r="D216428" s="200"/>
    </row>
    <row r="216429" spans="4:4">
      <c r="D216429" s="200"/>
    </row>
    <row r="216430" spans="4:4">
      <c r="D216430" s="200"/>
    </row>
    <row r="216431" spans="4:4">
      <c r="D216431" s="200"/>
    </row>
    <row r="216432" spans="4:4">
      <c r="D216432" s="200"/>
    </row>
    <row r="216433" spans="4:4">
      <c r="D216433" s="200"/>
    </row>
    <row r="216434" spans="4:4">
      <c r="D216434" s="200"/>
    </row>
    <row r="216435" spans="4:4">
      <c r="D216435" s="200"/>
    </row>
    <row r="216436" spans="4:4">
      <c r="D216436" s="200"/>
    </row>
    <row r="216437" spans="4:4">
      <c r="D216437" s="200"/>
    </row>
    <row r="216438" spans="4:4">
      <c r="D216438" s="200"/>
    </row>
    <row r="216439" spans="4:4">
      <c r="D216439" s="200"/>
    </row>
    <row r="216440" spans="4:4">
      <c r="D216440" s="200"/>
    </row>
    <row r="216441" spans="4:4">
      <c r="D216441" s="200"/>
    </row>
    <row r="216442" spans="4:4">
      <c r="D216442" s="200"/>
    </row>
    <row r="216443" spans="4:4">
      <c r="D216443" s="200"/>
    </row>
    <row r="216444" spans="4:4">
      <c r="D216444" s="200"/>
    </row>
    <row r="216445" spans="4:4">
      <c r="D216445" s="200"/>
    </row>
    <row r="216446" spans="4:4">
      <c r="D216446" s="200"/>
    </row>
    <row r="216447" spans="4:4">
      <c r="D216447" s="200"/>
    </row>
    <row r="216448" spans="4:4">
      <c r="D216448" s="200"/>
    </row>
    <row r="216449" spans="4:4">
      <c r="D216449" s="200"/>
    </row>
    <row r="216450" spans="4:4">
      <c r="D216450" s="200"/>
    </row>
    <row r="216451" spans="4:4">
      <c r="D216451" s="200"/>
    </row>
    <row r="216452" spans="4:4">
      <c r="D216452" s="200"/>
    </row>
    <row r="216453" spans="4:4">
      <c r="D216453" s="200"/>
    </row>
    <row r="216454" spans="4:4">
      <c r="D216454" s="200"/>
    </row>
    <row r="216455" spans="4:4">
      <c r="D216455" s="200"/>
    </row>
    <row r="216456" spans="4:4">
      <c r="D216456" s="200"/>
    </row>
    <row r="216457" spans="4:4">
      <c r="D216457" s="200"/>
    </row>
    <row r="216458" spans="4:4">
      <c r="D216458" s="200"/>
    </row>
    <row r="216459" spans="4:4">
      <c r="D216459" s="200"/>
    </row>
    <row r="216460" spans="4:4">
      <c r="D216460" s="200"/>
    </row>
    <row r="216461" spans="4:4">
      <c r="D216461" s="200"/>
    </row>
    <row r="216462" spans="4:4">
      <c r="D216462" s="200"/>
    </row>
    <row r="216463" spans="4:4">
      <c r="D216463" s="200"/>
    </row>
    <row r="216464" spans="4:4">
      <c r="D216464" s="200"/>
    </row>
    <row r="216465" spans="4:4">
      <c r="D216465" s="200"/>
    </row>
    <row r="216466" spans="4:4">
      <c r="D216466" s="200"/>
    </row>
    <row r="216467" spans="4:4">
      <c r="D216467" s="200"/>
    </row>
    <row r="216468" spans="4:4">
      <c r="D216468" s="200"/>
    </row>
    <row r="216469" spans="4:4">
      <c r="D216469" s="200"/>
    </row>
    <row r="216470" spans="4:4">
      <c r="D216470" s="200"/>
    </row>
    <row r="216471" spans="4:4">
      <c r="D216471" s="200"/>
    </row>
    <row r="216472" spans="4:4">
      <c r="D216472" s="200"/>
    </row>
    <row r="216473" spans="4:4">
      <c r="D216473" s="200"/>
    </row>
    <row r="216474" spans="4:4">
      <c r="D216474" s="200"/>
    </row>
    <row r="216475" spans="4:4">
      <c r="D216475" s="200"/>
    </row>
    <row r="216476" spans="4:4">
      <c r="D216476" s="200"/>
    </row>
    <row r="216477" spans="4:4">
      <c r="D216477" s="200"/>
    </row>
    <row r="216478" spans="4:4">
      <c r="D216478" s="200"/>
    </row>
    <row r="216479" spans="4:4">
      <c r="D216479" s="200"/>
    </row>
    <row r="216480" spans="4:4">
      <c r="D216480" s="200"/>
    </row>
    <row r="216481" spans="4:4">
      <c r="D216481" s="200"/>
    </row>
    <row r="216482" spans="4:4">
      <c r="D216482" s="200"/>
    </row>
    <row r="216483" spans="4:4">
      <c r="D216483" s="200"/>
    </row>
    <row r="216484" spans="4:4">
      <c r="D216484" s="200"/>
    </row>
    <row r="216485" spans="4:4">
      <c r="D216485" s="200"/>
    </row>
    <row r="216486" spans="4:4">
      <c r="D216486" s="200"/>
    </row>
    <row r="216487" spans="4:4">
      <c r="D216487" s="200"/>
    </row>
    <row r="216488" spans="4:4">
      <c r="D216488" s="200"/>
    </row>
    <row r="216489" spans="4:4">
      <c r="D216489" s="200"/>
    </row>
    <row r="216490" spans="4:4">
      <c r="D216490" s="200"/>
    </row>
    <row r="216491" spans="4:4">
      <c r="D216491" s="200"/>
    </row>
    <row r="216492" spans="4:4">
      <c r="D216492" s="200"/>
    </row>
    <row r="216493" spans="4:4">
      <c r="D216493" s="200"/>
    </row>
    <row r="216494" spans="4:4">
      <c r="D216494" s="200"/>
    </row>
    <row r="216495" spans="4:4">
      <c r="D216495" s="200"/>
    </row>
    <row r="216496" spans="4:4">
      <c r="D216496" s="200"/>
    </row>
    <row r="216497" spans="4:4">
      <c r="D216497" s="200"/>
    </row>
    <row r="216498" spans="4:4">
      <c r="D216498" s="200"/>
    </row>
    <row r="216499" spans="4:4">
      <c r="D216499" s="200"/>
    </row>
    <row r="216500" spans="4:4">
      <c r="D216500" s="200"/>
    </row>
    <row r="216501" spans="4:4">
      <c r="D216501" s="200"/>
    </row>
    <row r="216502" spans="4:4">
      <c r="D216502" s="200"/>
    </row>
    <row r="216503" spans="4:4">
      <c r="D216503" s="200"/>
    </row>
    <row r="216504" spans="4:4">
      <c r="D216504" s="200"/>
    </row>
    <row r="216505" spans="4:4">
      <c r="D216505" s="200"/>
    </row>
    <row r="216506" spans="4:4">
      <c r="D216506" s="200"/>
    </row>
    <row r="216507" spans="4:4">
      <c r="D216507" s="200"/>
    </row>
    <row r="216508" spans="4:4">
      <c r="D216508" s="200"/>
    </row>
    <row r="216509" spans="4:4">
      <c r="D216509" s="200"/>
    </row>
    <row r="216510" spans="4:4">
      <c r="D216510" s="200"/>
    </row>
    <row r="216511" spans="4:4">
      <c r="D216511" s="200"/>
    </row>
    <row r="216512" spans="4:4">
      <c r="D216512" s="200"/>
    </row>
    <row r="216513" spans="4:4">
      <c r="D216513" s="200"/>
    </row>
    <row r="216514" spans="4:4">
      <c r="D216514" s="200"/>
    </row>
    <row r="216515" spans="4:4">
      <c r="D216515" s="200"/>
    </row>
    <row r="216516" spans="4:4">
      <c r="D216516" s="200"/>
    </row>
    <row r="216517" spans="4:4">
      <c r="D216517" s="200"/>
    </row>
    <row r="216518" spans="4:4">
      <c r="D216518" s="200"/>
    </row>
    <row r="216519" spans="4:4">
      <c r="D216519" s="200"/>
    </row>
    <row r="216520" spans="4:4">
      <c r="D216520" s="200"/>
    </row>
    <row r="216521" spans="4:4">
      <c r="D216521" s="200"/>
    </row>
    <row r="216522" spans="4:4">
      <c r="D216522" s="200"/>
    </row>
    <row r="216523" spans="4:4">
      <c r="D216523" s="200"/>
    </row>
    <row r="216524" spans="4:4">
      <c r="D216524" s="200"/>
    </row>
    <row r="216525" spans="4:4">
      <c r="D216525" s="200"/>
    </row>
    <row r="216526" spans="4:4">
      <c r="D216526" s="200"/>
    </row>
    <row r="216527" spans="4:4">
      <c r="D216527" s="200"/>
    </row>
    <row r="216528" spans="4:4">
      <c r="D216528" s="200"/>
    </row>
    <row r="216529" spans="4:4">
      <c r="D216529" s="200"/>
    </row>
    <row r="216530" spans="4:4">
      <c r="D216530" s="200"/>
    </row>
    <row r="216531" spans="4:4">
      <c r="D216531" s="200"/>
    </row>
    <row r="216532" spans="4:4">
      <c r="D216532" s="200"/>
    </row>
    <row r="216533" spans="4:4">
      <c r="D216533" s="200"/>
    </row>
    <row r="216534" spans="4:4">
      <c r="D216534" s="200"/>
    </row>
    <row r="216535" spans="4:4">
      <c r="D216535" s="200"/>
    </row>
    <row r="216536" spans="4:4">
      <c r="D216536" s="200"/>
    </row>
    <row r="216537" spans="4:4">
      <c r="D216537" s="200"/>
    </row>
    <row r="216538" spans="4:4">
      <c r="D216538" s="200"/>
    </row>
    <row r="216539" spans="4:4">
      <c r="D216539" s="200"/>
    </row>
    <row r="216540" spans="4:4">
      <c r="D216540" s="200"/>
    </row>
    <row r="216541" spans="4:4">
      <c r="D216541" s="200"/>
    </row>
    <row r="216542" spans="4:4">
      <c r="D216542" s="200"/>
    </row>
    <row r="216543" spans="4:4">
      <c r="D216543" s="200"/>
    </row>
    <row r="216544" spans="4:4">
      <c r="D216544" s="200"/>
    </row>
    <row r="216545" spans="4:4">
      <c r="D216545" s="200"/>
    </row>
    <row r="216546" spans="4:4">
      <c r="D216546" s="200"/>
    </row>
    <row r="216547" spans="4:4">
      <c r="D216547" s="200"/>
    </row>
    <row r="216548" spans="4:4">
      <c r="D216548" s="200"/>
    </row>
    <row r="216549" spans="4:4">
      <c r="D216549" s="200"/>
    </row>
    <row r="216550" spans="4:4">
      <c r="D216550" s="200"/>
    </row>
    <row r="216551" spans="4:4">
      <c r="D216551" s="200"/>
    </row>
    <row r="216552" spans="4:4">
      <c r="D216552" s="200"/>
    </row>
    <row r="216553" spans="4:4">
      <c r="D216553" s="200"/>
    </row>
    <row r="216554" spans="4:4">
      <c r="D216554" s="200"/>
    </row>
    <row r="216555" spans="4:4">
      <c r="D216555" s="200"/>
    </row>
    <row r="216556" spans="4:4">
      <c r="D216556" s="200"/>
    </row>
    <row r="216557" spans="4:4">
      <c r="D216557" s="200"/>
    </row>
    <row r="216558" spans="4:4">
      <c r="D216558" s="200"/>
    </row>
    <row r="216559" spans="4:4">
      <c r="D216559" s="200"/>
    </row>
    <row r="216560" spans="4:4">
      <c r="D216560" s="200"/>
    </row>
    <row r="216561" spans="4:4">
      <c r="D216561" s="200"/>
    </row>
    <row r="216562" spans="4:4">
      <c r="D216562" s="200"/>
    </row>
    <row r="216563" spans="4:4">
      <c r="D216563" s="200"/>
    </row>
    <row r="216564" spans="4:4">
      <c r="D216564" s="200"/>
    </row>
    <row r="216565" spans="4:4">
      <c r="D216565" s="200"/>
    </row>
    <row r="216566" spans="4:4">
      <c r="D216566" s="200"/>
    </row>
    <row r="216567" spans="4:4">
      <c r="D216567" s="200"/>
    </row>
    <row r="216568" spans="4:4">
      <c r="D216568" s="200"/>
    </row>
    <row r="216569" spans="4:4">
      <c r="D216569" s="200"/>
    </row>
    <row r="216570" spans="4:4">
      <c r="D216570" s="200"/>
    </row>
    <row r="216571" spans="4:4">
      <c r="D216571" s="200"/>
    </row>
    <row r="216572" spans="4:4">
      <c r="D216572" s="200"/>
    </row>
    <row r="216573" spans="4:4">
      <c r="D216573" s="200"/>
    </row>
    <row r="216574" spans="4:4">
      <c r="D216574" s="200"/>
    </row>
    <row r="216575" spans="4:4">
      <c r="D216575" s="200"/>
    </row>
    <row r="216576" spans="4:4">
      <c r="D216576" s="200"/>
    </row>
    <row r="216577" spans="4:4">
      <c r="D216577" s="200"/>
    </row>
    <row r="216578" spans="4:4">
      <c r="D216578" s="200"/>
    </row>
    <row r="216579" spans="4:4">
      <c r="D216579" s="200"/>
    </row>
    <row r="216580" spans="4:4">
      <c r="D216580" s="200"/>
    </row>
    <row r="216581" spans="4:4">
      <c r="D216581" s="200"/>
    </row>
    <row r="216582" spans="4:4">
      <c r="D216582" s="200"/>
    </row>
    <row r="216583" spans="4:4">
      <c r="D216583" s="200"/>
    </row>
    <row r="216584" spans="4:4">
      <c r="D216584" s="200"/>
    </row>
    <row r="216585" spans="4:4">
      <c r="D216585" s="200"/>
    </row>
    <row r="216586" spans="4:4">
      <c r="D216586" s="200"/>
    </row>
    <row r="216587" spans="4:4">
      <c r="D216587" s="200"/>
    </row>
    <row r="216588" spans="4:4">
      <c r="D216588" s="200"/>
    </row>
    <row r="216589" spans="4:4">
      <c r="D216589" s="200"/>
    </row>
    <row r="216590" spans="4:4">
      <c r="D216590" s="200"/>
    </row>
    <row r="216591" spans="4:4">
      <c r="D216591" s="200"/>
    </row>
    <row r="216592" spans="4:4">
      <c r="D216592" s="200"/>
    </row>
    <row r="216593" spans="4:4">
      <c r="D216593" s="200"/>
    </row>
    <row r="216594" spans="4:4">
      <c r="D216594" s="200"/>
    </row>
    <row r="216595" spans="4:4">
      <c r="D216595" s="200"/>
    </row>
    <row r="216596" spans="4:4">
      <c r="D216596" s="200"/>
    </row>
    <row r="216597" spans="4:4">
      <c r="D216597" s="200"/>
    </row>
    <row r="216598" spans="4:4">
      <c r="D216598" s="200"/>
    </row>
    <row r="216599" spans="4:4">
      <c r="D216599" s="200"/>
    </row>
    <row r="216600" spans="4:4">
      <c r="D216600" s="200"/>
    </row>
    <row r="216601" spans="4:4">
      <c r="D216601" s="200"/>
    </row>
    <row r="216602" spans="4:4">
      <c r="D216602" s="200"/>
    </row>
    <row r="216603" spans="4:4">
      <c r="D216603" s="200"/>
    </row>
    <row r="216604" spans="4:4">
      <c r="D216604" s="200"/>
    </row>
    <row r="216605" spans="4:4">
      <c r="D216605" s="200"/>
    </row>
    <row r="216606" spans="4:4">
      <c r="D216606" s="200"/>
    </row>
    <row r="216607" spans="4:4">
      <c r="D216607" s="200"/>
    </row>
    <row r="216608" spans="4:4">
      <c r="D216608" s="200"/>
    </row>
    <row r="216609" spans="4:4">
      <c r="D216609" s="200"/>
    </row>
    <row r="216610" spans="4:4">
      <c r="D216610" s="200"/>
    </row>
    <row r="216611" spans="4:4">
      <c r="D216611" s="200"/>
    </row>
    <row r="216612" spans="4:4">
      <c r="D216612" s="200"/>
    </row>
    <row r="216613" spans="4:4">
      <c r="D216613" s="200"/>
    </row>
    <row r="216614" spans="4:4">
      <c r="D216614" s="200"/>
    </row>
    <row r="216615" spans="4:4">
      <c r="D216615" s="200"/>
    </row>
    <row r="216616" spans="4:4">
      <c r="D216616" s="200"/>
    </row>
    <row r="216617" spans="4:4">
      <c r="D216617" s="200"/>
    </row>
    <row r="216618" spans="4:4">
      <c r="D216618" s="200"/>
    </row>
    <row r="216619" spans="4:4">
      <c r="D216619" s="200"/>
    </row>
    <row r="216620" spans="4:4">
      <c r="D216620" s="200"/>
    </row>
    <row r="216621" spans="4:4">
      <c r="D216621" s="200"/>
    </row>
    <row r="216622" spans="4:4">
      <c r="D216622" s="200"/>
    </row>
    <row r="216623" spans="4:4">
      <c r="D216623" s="200"/>
    </row>
    <row r="216624" spans="4:4">
      <c r="D216624" s="200"/>
    </row>
    <row r="216625" spans="4:4">
      <c r="D216625" s="200"/>
    </row>
    <row r="216626" spans="4:4">
      <c r="D216626" s="200"/>
    </row>
    <row r="216627" spans="4:4">
      <c r="D216627" s="200"/>
    </row>
    <row r="216628" spans="4:4">
      <c r="D216628" s="200"/>
    </row>
    <row r="216629" spans="4:4">
      <c r="D216629" s="200"/>
    </row>
    <row r="216630" spans="4:4">
      <c r="D216630" s="200"/>
    </row>
    <row r="216631" spans="4:4">
      <c r="D216631" s="200"/>
    </row>
    <row r="216632" spans="4:4">
      <c r="D216632" s="200"/>
    </row>
    <row r="216633" spans="4:4">
      <c r="D216633" s="200"/>
    </row>
    <row r="216634" spans="4:4">
      <c r="D216634" s="200"/>
    </row>
    <row r="216635" spans="4:4">
      <c r="D216635" s="200"/>
    </row>
    <row r="216636" spans="4:4">
      <c r="D216636" s="200"/>
    </row>
    <row r="216637" spans="4:4">
      <c r="D216637" s="200"/>
    </row>
    <row r="216638" spans="4:4">
      <c r="D216638" s="200"/>
    </row>
    <row r="216639" spans="4:4">
      <c r="D216639" s="200"/>
    </row>
    <row r="216640" spans="4:4">
      <c r="D216640" s="200"/>
    </row>
    <row r="216641" spans="4:4">
      <c r="D216641" s="200"/>
    </row>
    <row r="216642" spans="4:4">
      <c r="D216642" s="200"/>
    </row>
    <row r="216643" spans="4:4">
      <c r="D216643" s="200"/>
    </row>
    <row r="216644" spans="4:4">
      <c r="D216644" s="200"/>
    </row>
    <row r="216645" spans="4:4">
      <c r="D216645" s="200"/>
    </row>
    <row r="216646" spans="4:4">
      <c r="D216646" s="200"/>
    </row>
    <row r="216647" spans="4:4">
      <c r="D216647" s="200"/>
    </row>
    <row r="216648" spans="4:4">
      <c r="D216648" s="200"/>
    </row>
    <row r="216649" spans="4:4">
      <c r="D216649" s="200"/>
    </row>
    <row r="216650" spans="4:4">
      <c r="D216650" s="200"/>
    </row>
    <row r="216651" spans="4:4">
      <c r="D216651" s="200"/>
    </row>
    <row r="216652" spans="4:4">
      <c r="D216652" s="200"/>
    </row>
    <row r="216653" spans="4:4">
      <c r="D216653" s="200"/>
    </row>
    <row r="216654" spans="4:4">
      <c r="D216654" s="200"/>
    </row>
    <row r="216655" spans="4:4">
      <c r="D216655" s="200"/>
    </row>
    <row r="216656" spans="4:4">
      <c r="D216656" s="200"/>
    </row>
    <row r="216657" spans="4:4">
      <c r="D216657" s="200"/>
    </row>
    <row r="216658" spans="4:4">
      <c r="D216658" s="200"/>
    </row>
    <row r="216659" spans="4:4">
      <c r="D216659" s="200"/>
    </row>
    <row r="216660" spans="4:4">
      <c r="D216660" s="200"/>
    </row>
    <row r="216661" spans="4:4">
      <c r="D216661" s="200"/>
    </row>
    <row r="216662" spans="4:4">
      <c r="D216662" s="200"/>
    </row>
    <row r="216663" spans="4:4">
      <c r="D216663" s="200"/>
    </row>
    <row r="216664" spans="4:4">
      <c r="D216664" s="200"/>
    </row>
    <row r="216665" spans="4:4">
      <c r="D216665" s="200"/>
    </row>
    <row r="216666" spans="4:4">
      <c r="D216666" s="200"/>
    </row>
    <row r="216667" spans="4:4">
      <c r="D216667" s="200"/>
    </row>
    <row r="216668" spans="4:4">
      <c r="D216668" s="200"/>
    </row>
    <row r="216669" spans="4:4">
      <c r="D216669" s="200"/>
    </row>
    <row r="216670" spans="4:4">
      <c r="D216670" s="200"/>
    </row>
    <row r="216671" spans="4:4">
      <c r="D216671" s="200"/>
    </row>
    <row r="216672" spans="4:4">
      <c r="D216672" s="200"/>
    </row>
    <row r="216673" spans="4:4">
      <c r="D216673" s="200"/>
    </row>
    <row r="216674" spans="4:4">
      <c r="D216674" s="200"/>
    </row>
    <row r="216675" spans="4:4">
      <c r="D216675" s="200"/>
    </row>
    <row r="216676" spans="4:4">
      <c r="D216676" s="200"/>
    </row>
    <row r="216677" spans="4:4">
      <c r="D216677" s="200"/>
    </row>
    <row r="216678" spans="4:4">
      <c r="D216678" s="200"/>
    </row>
    <row r="216679" spans="4:4">
      <c r="D216679" s="200"/>
    </row>
    <row r="216680" spans="4:4">
      <c r="D216680" s="200"/>
    </row>
    <row r="216681" spans="4:4">
      <c r="D216681" s="200"/>
    </row>
    <row r="216682" spans="4:4">
      <c r="D216682" s="200"/>
    </row>
    <row r="216683" spans="4:4">
      <c r="D216683" s="200"/>
    </row>
    <row r="216684" spans="4:4">
      <c r="D216684" s="200"/>
    </row>
    <row r="216685" spans="4:4">
      <c r="D216685" s="200"/>
    </row>
    <row r="216686" spans="4:4">
      <c r="D216686" s="200"/>
    </row>
    <row r="216687" spans="4:4">
      <c r="D216687" s="200"/>
    </row>
    <row r="216688" spans="4:4">
      <c r="D216688" s="200"/>
    </row>
    <row r="216689" spans="4:4">
      <c r="D216689" s="200"/>
    </row>
    <row r="216690" spans="4:4">
      <c r="D216690" s="200"/>
    </row>
    <row r="216691" spans="4:4">
      <c r="D216691" s="200"/>
    </row>
    <row r="216692" spans="4:4">
      <c r="D216692" s="200"/>
    </row>
    <row r="216693" spans="4:4">
      <c r="D216693" s="200"/>
    </row>
    <row r="216694" spans="4:4">
      <c r="D216694" s="200"/>
    </row>
    <row r="216695" spans="4:4">
      <c r="D216695" s="200"/>
    </row>
    <row r="216696" spans="4:4">
      <c r="D216696" s="200"/>
    </row>
    <row r="216697" spans="4:4">
      <c r="D216697" s="200"/>
    </row>
    <row r="216698" spans="4:4">
      <c r="D216698" s="200"/>
    </row>
    <row r="216699" spans="4:4">
      <c r="D216699" s="200"/>
    </row>
    <row r="216700" spans="4:4">
      <c r="D216700" s="200"/>
    </row>
    <row r="216701" spans="4:4">
      <c r="D216701" s="200"/>
    </row>
    <row r="216702" spans="4:4">
      <c r="D216702" s="200"/>
    </row>
    <row r="216703" spans="4:4">
      <c r="D216703" s="200"/>
    </row>
    <row r="216704" spans="4:4">
      <c r="D216704" s="200"/>
    </row>
    <row r="216705" spans="4:4">
      <c r="D216705" s="200"/>
    </row>
    <row r="216706" spans="4:4">
      <c r="D216706" s="200"/>
    </row>
    <row r="216707" spans="4:4">
      <c r="D216707" s="200"/>
    </row>
    <row r="216708" spans="4:4">
      <c r="D216708" s="200"/>
    </row>
    <row r="216709" spans="4:4">
      <c r="D216709" s="200"/>
    </row>
    <row r="216710" spans="4:4">
      <c r="D216710" s="200"/>
    </row>
    <row r="216711" spans="4:4">
      <c r="D216711" s="200"/>
    </row>
    <row r="216712" spans="4:4">
      <c r="D216712" s="200"/>
    </row>
    <row r="216713" spans="4:4">
      <c r="D216713" s="200"/>
    </row>
    <row r="216714" spans="4:4">
      <c r="D216714" s="200"/>
    </row>
    <row r="216715" spans="4:4">
      <c r="D216715" s="200"/>
    </row>
    <row r="216716" spans="4:4">
      <c r="D216716" s="200"/>
    </row>
    <row r="216717" spans="4:4">
      <c r="D216717" s="200"/>
    </row>
    <row r="216718" spans="4:4">
      <c r="D216718" s="200"/>
    </row>
    <row r="216719" spans="4:4">
      <c r="D216719" s="200"/>
    </row>
    <row r="216720" spans="4:4">
      <c r="D216720" s="200"/>
    </row>
    <row r="216721" spans="4:4">
      <c r="D216721" s="200"/>
    </row>
    <row r="216722" spans="4:4">
      <c r="D216722" s="200"/>
    </row>
    <row r="216723" spans="4:4">
      <c r="D216723" s="200"/>
    </row>
    <row r="216724" spans="4:4">
      <c r="D216724" s="200"/>
    </row>
    <row r="216725" spans="4:4">
      <c r="D216725" s="200"/>
    </row>
    <row r="216726" spans="4:4">
      <c r="D216726" s="200"/>
    </row>
    <row r="216727" spans="4:4">
      <c r="D216727" s="200"/>
    </row>
    <row r="216728" spans="4:4">
      <c r="D216728" s="200"/>
    </row>
    <row r="216729" spans="4:4">
      <c r="D216729" s="200"/>
    </row>
    <row r="216730" spans="4:4">
      <c r="D216730" s="200"/>
    </row>
    <row r="216731" spans="4:4">
      <c r="D216731" s="200"/>
    </row>
    <row r="216732" spans="4:4">
      <c r="D216732" s="200"/>
    </row>
    <row r="216733" spans="4:4">
      <c r="D216733" s="200"/>
    </row>
    <row r="216734" spans="4:4">
      <c r="D216734" s="200"/>
    </row>
    <row r="216735" spans="4:4">
      <c r="D216735" s="200"/>
    </row>
    <row r="216736" spans="4:4">
      <c r="D216736" s="200"/>
    </row>
    <row r="216737" spans="4:4">
      <c r="D216737" s="200"/>
    </row>
    <row r="216738" spans="4:4">
      <c r="D216738" s="200"/>
    </row>
    <row r="216739" spans="4:4">
      <c r="D216739" s="200"/>
    </row>
    <row r="216740" spans="4:4">
      <c r="D216740" s="200"/>
    </row>
    <row r="216741" spans="4:4">
      <c r="D216741" s="200"/>
    </row>
    <row r="216742" spans="4:4">
      <c r="D216742" s="200"/>
    </row>
    <row r="216743" spans="4:4">
      <c r="D216743" s="200"/>
    </row>
    <row r="216744" spans="4:4">
      <c r="D216744" s="200"/>
    </row>
    <row r="216745" spans="4:4">
      <c r="D216745" s="200"/>
    </row>
    <row r="216746" spans="4:4">
      <c r="D216746" s="200"/>
    </row>
    <row r="216747" spans="4:4">
      <c r="D216747" s="200"/>
    </row>
    <row r="216748" spans="4:4">
      <c r="D216748" s="200"/>
    </row>
    <row r="216749" spans="4:4">
      <c r="D216749" s="200"/>
    </row>
    <row r="216750" spans="4:4">
      <c r="D216750" s="200"/>
    </row>
    <row r="216751" spans="4:4">
      <c r="D216751" s="200"/>
    </row>
    <row r="216752" spans="4:4">
      <c r="D216752" s="200"/>
    </row>
    <row r="216753" spans="4:4">
      <c r="D216753" s="200"/>
    </row>
    <row r="216754" spans="4:4">
      <c r="D216754" s="200"/>
    </row>
    <row r="216755" spans="4:4">
      <c r="D216755" s="200"/>
    </row>
    <row r="216756" spans="4:4">
      <c r="D216756" s="200"/>
    </row>
    <row r="216757" spans="4:4">
      <c r="D216757" s="200"/>
    </row>
    <row r="216758" spans="4:4">
      <c r="D216758" s="200"/>
    </row>
    <row r="216759" spans="4:4">
      <c r="D216759" s="200"/>
    </row>
    <row r="216760" spans="4:4">
      <c r="D216760" s="200"/>
    </row>
    <row r="216761" spans="4:4">
      <c r="D216761" s="200"/>
    </row>
    <row r="216762" spans="4:4">
      <c r="D216762" s="200"/>
    </row>
    <row r="216763" spans="4:4">
      <c r="D216763" s="200"/>
    </row>
    <row r="216764" spans="4:4">
      <c r="D216764" s="200"/>
    </row>
    <row r="216765" spans="4:4">
      <c r="D216765" s="200"/>
    </row>
    <row r="216766" spans="4:4">
      <c r="D216766" s="200"/>
    </row>
    <row r="216767" spans="4:4">
      <c r="D216767" s="200"/>
    </row>
    <row r="216768" spans="4:4">
      <c r="D216768" s="200"/>
    </row>
    <row r="216769" spans="4:4">
      <c r="D216769" s="200"/>
    </row>
    <row r="216770" spans="4:4">
      <c r="D216770" s="200"/>
    </row>
    <row r="216771" spans="4:4">
      <c r="D216771" s="200"/>
    </row>
    <row r="216772" spans="4:4">
      <c r="D216772" s="200"/>
    </row>
    <row r="216773" spans="4:4">
      <c r="D216773" s="200"/>
    </row>
    <row r="216774" spans="4:4">
      <c r="D216774" s="200"/>
    </row>
    <row r="216775" spans="4:4">
      <c r="D216775" s="200"/>
    </row>
    <row r="216776" spans="4:4">
      <c r="D216776" s="200"/>
    </row>
    <row r="216777" spans="4:4">
      <c r="D216777" s="200"/>
    </row>
    <row r="216778" spans="4:4">
      <c r="D216778" s="200"/>
    </row>
    <row r="216779" spans="4:4">
      <c r="D216779" s="200"/>
    </row>
    <row r="216780" spans="4:4">
      <c r="D216780" s="200"/>
    </row>
    <row r="216781" spans="4:4">
      <c r="D216781" s="200"/>
    </row>
    <row r="216782" spans="4:4">
      <c r="D216782" s="200"/>
    </row>
    <row r="216783" spans="4:4">
      <c r="D216783" s="200"/>
    </row>
    <row r="216784" spans="4:4">
      <c r="D216784" s="200"/>
    </row>
    <row r="216785" spans="4:4">
      <c r="D216785" s="200"/>
    </row>
    <row r="216786" spans="4:4">
      <c r="D216786" s="200"/>
    </row>
    <row r="216787" spans="4:4">
      <c r="D216787" s="200"/>
    </row>
    <row r="216788" spans="4:4">
      <c r="D216788" s="200"/>
    </row>
    <row r="216789" spans="4:4">
      <c r="D216789" s="200"/>
    </row>
    <row r="216790" spans="4:4">
      <c r="D216790" s="200"/>
    </row>
    <row r="216791" spans="4:4">
      <c r="D216791" s="200"/>
    </row>
    <row r="216792" spans="4:4">
      <c r="D216792" s="200"/>
    </row>
    <row r="216793" spans="4:4">
      <c r="D216793" s="200"/>
    </row>
    <row r="216794" spans="4:4">
      <c r="D216794" s="200"/>
    </row>
    <row r="216795" spans="4:4">
      <c r="D216795" s="200"/>
    </row>
    <row r="216796" spans="4:4">
      <c r="D216796" s="200"/>
    </row>
    <row r="216797" spans="4:4">
      <c r="D216797" s="200"/>
    </row>
    <row r="216798" spans="4:4">
      <c r="D216798" s="200"/>
    </row>
    <row r="216799" spans="4:4">
      <c r="D216799" s="200"/>
    </row>
    <row r="216800" spans="4:4">
      <c r="D216800" s="200"/>
    </row>
    <row r="216801" spans="4:4">
      <c r="D216801" s="200"/>
    </row>
    <row r="216802" spans="4:4">
      <c r="D216802" s="200"/>
    </row>
    <row r="216803" spans="4:4">
      <c r="D216803" s="200"/>
    </row>
    <row r="216804" spans="4:4">
      <c r="D216804" s="200"/>
    </row>
    <row r="216805" spans="4:4">
      <c r="D216805" s="200"/>
    </row>
    <row r="216806" spans="4:4">
      <c r="D216806" s="200"/>
    </row>
    <row r="216807" spans="4:4">
      <c r="D216807" s="200"/>
    </row>
    <row r="216808" spans="4:4">
      <c r="D216808" s="200"/>
    </row>
    <row r="216809" spans="4:4">
      <c r="D216809" s="200"/>
    </row>
    <row r="216810" spans="4:4">
      <c r="D216810" s="200"/>
    </row>
    <row r="216811" spans="4:4">
      <c r="D216811" s="200"/>
    </row>
    <row r="216812" spans="4:4">
      <c r="D216812" s="200"/>
    </row>
    <row r="216813" spans="4:4">
      <c r="D216813" s="200"/>
    </row>
    <row r="216814" spans="4:4">
      <c r="D216814" s="200"/>
    </row>
    <row r="216815" spans="4:4">
      <c r="D216815" s="200"/>
    </row>
    <row r="216816" spans="4:4">
      <c r="D216816" s="200"/>
    </row>
    <row r="216817" spans="4:4">
      <c r="D216817" s="200"/>
    </row>
    <row r="216818" spans="4:4">
      <c r="D216818" s="200"/>
    </row>
    <row r="216819" spans="4:4">
      <c r="D216819" s="200"/>
    </row>
    <row r="216820" spans="4:4">
      <c r="D216820" s="200"/>
    </row>
    <row r="216821" spans="4:4">
      <c r="D216821" s="200"/>
    </row>
    <row r="216822" spans="4:4">
      <c r="D216822" s="200"/>
    </row>
    <row r="216823" spans="4:4">
      <c r="D216823" s="200"/>
    </row>
    <row r="216824" spans="4:4">
      <c r="D216824" s="200"/>
    </row>
    <row r="216825" spans="4:4">
      <c r="D216825" s="200"/>
    </row>
    <row r="216826" spans="4:4">
      <c r="D216826" s="200"/>
    </row>
    <row r="216827" spans="4:4">
      <c r="D216827" s="200"/>
    </row>
    <row r="216828" spans="4:4">
      <c r="D216828" s="200"/>
    </row>
    <row r="216829" spans="4:4">
      <c r="D216829" s="200"/>
    </row>
    <row r="216830" spans="4:4">
      <c r="D216830" s="200"/>
    </row>
    <row r="216831" spans="4:4">
      <c r="D216831" s="200"/>
    </row>
    <row r="216832" spans="4:4">
      <c r="D216832" s="200"/>
    </row>
    <row r="216833" spans="4:4">
      <c r="D216833" s="200"/>
    </row>
    <row r="216834" spans="4:4">
      <c r="D216834" s="200"/>
    </row>
    <row r="216835" spans="4:4">
      <c r="D216835" s="200"/>
    </row>
    <row r="216836" spans="4:4">
      <c r="D216836" s="200"/>
    </row>
    <row r="216837" spans="4:4">
      <c r="D216837" s="200"/>
    </row>
    <row r="216838" spans="4:4">
      <c r="D216838" s="200"/>
    </row>
    <row r="216839" spans="4:4">
      <c r="D216839" s="200"/>
    </row>
    <row r="216840" spans="4:4">
      <c r="D216840" s="200"/>
    </row>
    <row r="216841" spans="4:4">
      <c r="D216841" s="200"/>
    </row>
    <row r="216842" spans="4:4">
      <c r="D216842" s="200"/>
    </row>
    <row r="216843" spans="4:4">
      <c r="D216843" s="200"/>
    </row>
    <row r="216844" spans="4:4">
      <c r="D216844" s="200"/>
    </row>
    <row r="216845" spans="4:4">
      <c r="D216845" s="200"/>
    </row>
    <row r="216846" spans="4:4">
      <c r="D216846" s="200"/>
    </row>
    <row r="216847" spans="4:4">
      <c r="D216847" s="200"/>
    </row>
    <row r="216848" spans="4:4">
      <c r="D216848" s="200"/>
    </row>
    <row r="216849" spans="4:4">
      <c r="D216849" s="200"/>
    </row>
    <row r="216850" spans="4:4">
      <c r="D216850" s="200"/>
    </row>
    <row r="216851" spans="4:4">
      <c r="D216851" s="200"/>
    </row>
    <row r="216852" spans="4:4">
      <c r="D216852" s="200"/>
    </row>
    <row r="216853" spans="4:4">
      <c r="D216853" s="200"/>
    </row>
    <row r="216854" spans="4:4">
      <c r="D216854" s="200"/>
    </row>
    <row r="216855" spans="4:4">
      <c r="D216855" s="200"/>
    </row>
    <row r="216856" spans="4:4">
      <c r="D216856" s="200"/>
    </row>
    <row r="216857" spans="4:4">
      <c r="D216857" s="200"/>
    </row>
    <row r="216858" spans="4:4">
      <c r="D216858" s="200"/>
    </row>
    <row r="216859" spans="4:4">
      <c r="D216859" s="200"/>
    </row>
    <row r="216860" spans="4:4">
      <c r="D216860" s="200"/>
    </row>
    <row r="216861" spans="4:4">
      <c r="D216861" s="200"/>
    </row>
    <row r="216862" spans="4:4">
      <c r="D216862" s="200"/>
    </row>
    <row r="216863" spans="4:4">
      <c r="D216863" s="200"/>
    </row>
    <row r="216864" spans="4:4">
      <c r="D216864" s="200"/>
    </row>
    <row r="216865" spans="4:4">
      <c r="D216865" s="200"/>
    </row>
    <row r="216866" spans="4:4">
      <c r="D216866" s="200"/>
    </row>
    <row r="216867" spans="4:4">
      <c r="D216867" s="200"/>
    </row>
    <row r="216868" spans="4:4">
      <c r="D216868" s="200"/>
    </row>
    <row r="216869" spans="4:4">
      <c r="D216869" s="200"/>
    </row>
    <row r="216870" spans="4:4">
      <c r="D216870" s="200"/>
    </row>
    <row r="216871" spans="4:4">
      <c r="D216871" s="200"/>
    </row>
    <row r="216872" spans="4:4">
      <c r="D216872" s="200"/>
    </row>
    <row r="216873" spans="4:4">
      <c r="D216873" s="200"/>
    </row>
    <row r="216874" spans="4:4">
      <c r="D216874" s="200"/>
    </row>
    <row r="216875" spans="4:4">
      <c r="D216875" s="200"/>
    </row>
    <row r="216876" spans="4:4">
      <c r="D216876" s="200"/>
    </row>
    <row r="216877" spans="4:4">
      <c r="D216877" s="200"/>
    </row>
    <row r="216878" spans="4:4">
      <c r="D216878" s="200"/>
    </row>
    <row r="216879" spans="4:4">
      <c r="D216879" s="200"/>
    </row>
    <row r="216880" spans="4:4">
      <c r="D216880" s="200"/>
    </row>
    <row r="216881" spans="4:4">
      <c r="D216881" s="200"/>
    </row>
    <row r="216882" spans="4:4">
      <c r="D216882" s="200"/>
    </row>
    <row r="216883" spans="4:4">
      <c r="D216883" s="200"/>
    </row>
    <row r="216884" spans="4:4">
      <c r="D216884" s="200"/>
    </row>
    <row r="216885" spans="4:4">
      <c r="D216885" s="200"/>
    </row>
    <row r="216886" spans="4:4">
      <c r="D216886" s="200"/>
    </row>
    <row r="216887" spans="4:4">
      <c r="D216887" s="200"/>
    </row>
    <row r="216888" spans="4:4">
      <c r="D216888" s="200"/>
    </row>
    <row r="216889" spans="4:4">
      <c r="D216889" s="200"/>
    </row>
    <row r="216890" spans="4:4">
      <c r="D216890" s="200"/>
    </row>
    <row r="216891" spans="4:4">
      <c r="D216891" s="200"/>
    </row>
    <row r="216892" spans="4:4">
      <c r="D216892" s="200"/>
    </row>
    <row r="216893" spans="4:4">
      <c r="D216893" s="200"/>
    </row>
    <row r="216894" spans="4:4">
      <c r="D216894" s="200"/>
    </row>
    <row r="216895" spans="4:4">
      <c r="D216895" s="200"/>
    </row>
    <row r="216896" spans="4:4">
      <c r="D216896" s="200"/>
    </row>
    <row r="216897" spans="4:4">
      <c r="D216897" s="200"/>
    </row>
    <row r="216898" spans="4:4">
      <c r="D216898" s="200"/>
    </row>
    <row r="216899" spans="4:4">
      <c r="D216899" s="200"/>
    </row>
    <row r="216900" spans="4:4">
      <c r="D216900" s="200"/>
    </row>
    <row r="216901" spans="4:4">
      <c r="D216901" s="200"/>
    </row>
    <row r="216902" spans="4:4">
      <c r="D216902" s="200"/>
    </row>
    <row r="216903" spans="4:4">
      <c r="D216903" s="200"/>
    </row>
    <row r="216904" spans="4:4">
      <c r="D216904" s="200"/>
    </row>
    <row r="216905" spans="4:4">
      <c r="D216905" s="200"/>
    </row>
    <row r="216906" spans="4:4">
      <c r="D216906" s="200"/>
    </row>
    <row r="216907" spans="4:4">
      <c r="D216907" s="200"/>
    </row>
    <row r="216908" spans="4:4">
      <c r="D216908" s="200"/>
    </row>
    <row r="216909" spans="4:4">
      <c r="D216909" s="200"/>
    </row>
    <row r="216910" spans="4:4">
      <c r="D216910" s="200"/>
    </row>
    <row r="216911" spans="4:4">
      <c r="D216911" s="200"/>
    </row>
    <row r="216912" spans="4:4">
      <c r="D216912" s="200"/>
    </row>
    <row r="216913" spans="4:4">
      <c r="D216913" s="200"/>
    </row>
    <row r="216914" spans="4:4">
      <c r="D216914" s="200"/>
    </row>
    <row r="216915" spans="4:4">
      <c r="D216915" s="200"/>
    </row>
    <row r="216916" spans="4:4">
      <c r="D216916" s="200"/>
    </row>
    <row r="216917" spans="4:4">
      <c r="D216917" s="200"/>
    </row>
    <row r="216918" spans="4:4">
      <c r="D216918" s="200"/>
    </row>
    <row r="216919" spans="4:4">
      <c r="D216919" s="200"/>
    </row>
    <row r="216920" spans="4:4">
      <c r="D216920" s="200"/>
    </row>
    <row r="216921" spans="4:4">
      <c r="D216921" s="200"/>
    </row>
    <row r="216922" spans="4:4">
      <c r="D216922" s="200"/>
    </row>
    <row r="216923" spans="4:4">
      <c r="D216923" s="200"/>
    </row>
    <row r="216924" spans="4:4">
      <c r="D216924" s="200"/>
    </row>
    <row r="216925" spans="4:4">
      <c r="D216925" s="200"/>
    </row>
    <row r="216926" spans="4:4">
      <c r="D216926" s="200"/>
    </row>
    <row r="216927" spans="4:4">
      <c r="D216927" s="200"/>
    </row>
    <row r="216928" spans="4:4">
      <c r="D216928" s="200"/>
    </row>
    <row r="216929" spans="4:4">
      <c r="D216929" s="200"/>
    </row>
    <row r="216930" spans="4:4">
      <c r="D216930" s="200"/>
    </row>
    <row r="216931" spans="4:4">
      <c r="D216931" s="200"/>
    </row>
    <row r="216932" spans="4:4">
      <c r="D216932" s="200"/>
    </row>
    <row r="216933" spans="4:4">
      <c r="D216933" s="200"/>
    </row>
    <row r="216934" spans="4:4">
      <c r="D216934" s="200"/>
    </row>
    <row r="216935" spans="4:4">
      <c r="D216935" s="200"/>
    </row>
    <row r="216936" spans="4:4">
      <c r="D216936" s="200"/>
    </row>
    <row r="216937" spans="4:4">
      <c r="D216937" s="200"/>
    </row>
    <row r="216938" spans="4:4">
      <c r="D216938" s="200"/>
    </row>
    <row r="216939" spans="4:4">
      <c r="D216939" s="200"/>
    </row>
    <row r="216940" spans="4:4">
      <c r="D216940" s="200"/>
    </row>
    <row r="216941" spans="4:4">
      <c r="D216941" s="200"/>
    </row>
    <row r="216942" spans="4:4">
      <c r="D216942" s="200"/>
    </row>
    <row r="216943" spans="4:4">
      <c r="D216943" s="200"/>
    </row>
    <row r="216944" spans="4:4">
      <c r="D216944" s="200"/>
    </row>
    <row r="216945" spans="4:4">
      <c r="D216945" s="200"/>
    </row>
    <row r="216946" spans="4:4">
      <c r="D216946" s="200"/>
    </row>
    <row r="216947" spans="4:4">
      <c r="D216947" s="200"/>
    </row>
    <row r="216948" spans="4:4">
      <c r="D216948" s="200"/>
    </row>
    <row r="216949" spans="4:4">
      <c r="D216949" s="200"/>
    </row>
    <row r="216950" spans="4:4">
      <c r="D216950" s="200"/>
    </row>
    <row r="216951" spans="4:4">
      <c r="D216951" s="200"/>
    </row>
    <row r="216952" spans="4:4">
      <c r="D216952" s="200"/>
    </row>
    <row r="216953" spans="4:4">
      <c r="D216953" s="200"/>
    </row>
    <row r="216954" spans="4:4">
      <c r="D216954" s="200"/>
    </row>
    <row r="216955" spans="4:4">
      <c r="D216955" s="200"/>
    </row>
    <row r="216956" spans="4:4">
      <c r="D216956" s="200"/>
    </row>
    <row r="216957" spans="4:4">
      <c r="D216957" s="200"/>
    </row>
    <row r="216958" spans="4:4">
      <c r="D216958" s="200"/>
    </row>
    <row r="216959" spans="4:4">
      <c r="D216959" s="200"/>
    </row>
    <row r="216960" spans="4:4">
      <c r="D216960" s="200"/>
    </row>
    <row r="216961" spans="4:4">
      <c r="D216961" s="200"/>
    </row>
    <row r="216962" spans="4:4">
      <c r="D216962" s="200"/>
    </row>
    <row r="216963" spans="4:4">
      <c r="D216963" s="200"/>
    </row>
    <row r="216964" spans="4:4">
      <c r="D216964" s="200"/>
    </row>
    <row r="216965" spans="4:4">
      <c r="D216965" s="200"/>
    </row>
    <row r="216966" spans="4:4">
      <c r="D216966" s="200"/>
    </row>
    <row r="216967" spans="4:4">
      <c r="D216967" s="200"/>
    </row>
    <row r="216968" spans="4:4">
      <c r="D216968" s="200"/>
    </row>
    <row r="216969" spans="4:4">
      <c r="D216969" s="200"/>
    </row>
    <row r="216970" spans="4:4">
      <c r="D216970" s="200"/>
    </row>
    <row r="216971" spans="4:4">
      <c r="D216971" s="200"/>
    </row>
    <row r="216972" spans="4:4">
      <c r="D216972" s="200"/>
    </row>
    <row r="216973" spans="4:4">
      <c r="D216973" s="200"/>
    </row>
    <row r="216974" spans="4:4">
      <c r="D216974" s="200"/>
    </row>
    <row r="216975" spans="4:4">
      <c r="D216975" s="200"/>
    </row>
    <row r="216976" spans="4:4">
      <c r="D216976" s="200"/>
    </row>
    <row r="216977" spans="4:4">
      <c r="D216977" s="200"/>
    </row>
    <row r="216978" spans="4:4">
      <c r="D216978" s="200"/>
    </row>
    <row r="216979" spans="4:4">
      <c r="D216979" s="200"/>
    </row>
    <row r="216980" spans="4:4">
      <c r="D216980" s="200"/>
    </row>
    <row r="216981" spans="4:4">
      <c r="D216981" s="200"/>
    </row>
    <row r="216982" spans="4:4">
      <c r="D216982" s="200"/>
    </row>
    <row r="216983" spans="4:4">
      <c r="D216983" s="200"/>
    </row>
    <row r="216984" spans="4:4">
      <c r="D216984" s="200"/>
    </row>
    <row r="216985" spans="4:4">
      <c r="D216985" s="200"/>
    </row>
    <row r="216986" spans="4:4">
      <c r="D216986" s="200"/>
    </row>
    <row r="216987" spans="4:4">
      <c r="D216987" s="200"/>
    </row>
    <row r="216988" spans="4:4">
      <c r="D216988" s="200"/>
    </row>
    <row r="216989" spans="4:4">
      <c r="D216989" s="200"/>
    </row>
    <row r="216990" spans="4:4">
      <c r="D216990" s="200"/>
    </row>
    <row r="216991" spans="4:4">
      <c r="D216991" s="200"/>
    </row>
    <row r="216992" spans="4:4">
      <c r="D216992" s="200"/>
    </row>
    <row r="216993" spans="4:4">
      <c r="D216993" s="200"/>
    </row>
    <row r="216994" spans="4:4">
      <c r="D216994" s="200"/>
    </row>
    <row r="216995" spans="4:4">
      <c r="D216995" s="200"/>
    </row>
    <row r="216996" spans="4:4">
      <c r="D216996" s="200"/>
    </row>
    <row r="216997" spans="4:4">
      <c r="D216997" s="200"/>
    </row>
    <row r="216998" spans="4:4">
      <c r="D216998" s="200"/>
    </row>
    <row r="216999" spans="4:4">
      <c r="D216999" s="200"/>
    </row>
    <row r="217000" spans="4:4">
      <c r="D217000" s="200"/>
    </row>
    <row r="217001" spans="4:4">
      <c r="D217001" s="200"/>
    </row>
    <row r="217002" spans="4:4">
      <c r="D217002" s="200"/>
    </row>
    <row r="217003" spans="4:4">
      <c r="D217003" s="200"/>
    </row>
    <row r="217004" spans="4:4">
      <c r="D217004" s="200"/>
    </row>
    <row r="217005" spans="4:4">
      <c r="D217005" s="200"/>
    </row>
    <row r="217006" spans="4:4">
      <c r="D217006" s="200"/>
    </row>
    <row r="217007" spans="4:4">
      <c r="D217007" s="200"/>
    </row>
    <row r="217008" spans="4:4">
      <c r="D217008" s="200"/>
    </row>
    <row r="217009" spans="4:4">
      <c r="D217009" s="200"/>
    </row>
    <row r="217010" spans="4:4">
      <c r="D217010" s="200"/>
    </row>
    <row r="217011" spans="4:4">
      <c r="D217011" s="200"/>
    </row>
    <row r="217012" spans="4:4">
      <c r="D217012" s="200"/>
    </row>
    <row r="217013" spans="4:4">
      <c r="D217013" s="200"/>
    </row>
    <row r="217014" spans="4:4">
      <c r="D217014" s="200"/>
    </row>
    <row r="217015" spans="4:4">
      <c r="D217015" s="200"/>
    </row>
    <row r="217016" spans="4:4">
      <c r="D217016" s="200"/>
    </row>
    <row r="217017" spans="4:4">
      <c r="D217017" s="200"/>
    </row>
    <row r="217018" spans="4:4">
      <c r="D217018" s="200"/>
    </row>
    <row r="217019" spans="4:4">
      <c r="D217019" s="200"/>
    </row>
    <row r="217020" spans="4:4">
      <c r="D217020" s="200"/>
    </row>
    <row r="217021" spans="4:4">
      <c r="D217021" s="200"/>
    </row>
    <row r="217022" spans="4:4">
      <c r="D217022" s="200"/>
    </row>
    <row r="217023" spans="4:4">
      <c r="D217023" s="200"/>
    </row>
    <row r="217024" spans="4:4">
      <c r="D217024" s="200"/>
    </row>
    <row r="217025" spans="4:4">
      <c r="D217025" s="200"/>
    </row>
    <row r="217026" spans="4:4">
      <c r="D217026" s="200"/>
    </row>
    <row r="217027" spans="4:4">
      <c r="D217027" s="200"/>
    </row>
    <row r="217028" spans="4:4">
      <c r="D217028" s="200"/>
    </row>
    <row r="217029" spans="4:4">
      <c r="D217029" s="200"/>
    </row>
    <row r="217030" spans="4:4">
      <c r="D217030" s="200"/>
    </row>
    <row r="217031" spans="4:4">
      <c r="D217031" s="200"/>
    </row>
    <row r="217032" spans="4:4">
      <c r="D217032" s="200"/>
    </row>
    <row r="217033" spans="4:4">
      <c r="D217033" s="200"/>
    </row>
    <row r="217034" spans="4:4">
      <c r="D217034" s="200"/>
    </row>
    <row r="217035" spans="4:4">
      <c r="D217035" s="200"/>
    </row>
    <row r="217036" spans="4:4">
      <c r="D217036" s="200"/>
    </row>
    <row r="217037" spans="4:4">
      <c r="D217037" s="200"/>
    </row>
    <row r="217038" spans="4:4">
      <c r="D217038" s="200"/>
    </row>
    <row r="217039" spans="4:4">
      <c r="D217039" s="200"/>
    </row>
    <row r="217040" spans="4:4">
      <c r="D217040" s="200"/>
    </row>
    <row r="217041" spans="4:4">
      <c r="D217041" s="200"/>
    </row>
    <row r="217042" spans="4:4">
      <c r="D217042" s="200"/>
    </row>
    <row r="217043" spans="4:4">
      <c r="D217043" s="200"/>
    </row>
    <row r="217044" spans="4:4">
      <c r="D217044" s="200"/>
    </row>
    <row r="217045" spans="4:4">
      <c r="D217045" s="200"/>
    </row>
    <row r="217046" spans="4:4">
      <c r="D217046" s="200"/>
    </row>
    <row r="217047" spans="4:4">
      <c r="D217047" s="200"/>
    </row>
    <row r="217048" spans="4:4">
      <c r="D217048" s="200"/>
    </row>
    <row r="217049" spans="4:4">
      <c r="D217049" s="200"/>
    </row>
    <row r="217050" spans="4:4">
      <c r="D217050" s="200"/>
    </row>
    <row r="217051" spans="4:4">
      <c r="D217051" s="200"/>
    </row>
    <row r="217052" spans="4:4">
      <c r="D217052" s="200"/>
    </row>
    <row r="217053" spans="4:4">
      <c r="D217053" s="200"/>
    </row>
    <row r="217054" spans="4:4">
      <c r="D217054" s="200"/>
    </row>
    <row r="217055" spans="4:4">
      <c r="D217055" s="200"/>
    </row>
    <row r="217056" spans="4:4">
      <c r="D217056" s="200"/>
    </row>
    <row r="217057" spans="4:4">
      <c r="D217057" s="200"/>
    </row>
    <row r="217058" spans="4:4">
      <c r="D217058" s="200"/>
    </row>
    <row r="217059" spans="4:4">
      <c r="D217059" s="200"/>
    </row>
    <row r="217060" spans="4:4">
      <c r="D217060" s="200"/>
    </row>
    <row r="217061" spans="4:4">
      <c r="D217061" s="200"/>
    </row>
    <row r="217062" spans="4:4">
      <c r="D217062" s="200"/>
    </row>
    <row r="217063" spans="4:4">
      <c r="D217063" s="200"/>
    </row>
    <row r="217064" spans="4:4">
      <c r="D217064" s="200"/>
    </row>
    <row r="217065" spans="4:4">
      <c r="D217065" s="200"/>
    </row>
    <row r="217066" spans="4:4">
      <c r="D217066" s="200"/>
    </row>
    <row r="217067" spans="4:4">
      <c r="D217067" s="200"/>
    </row>
    <row r="217068" spans="4:4">
      <c r="D217068" s="200"/>
    </row>
    <row r="217069" spans="4:4">
      <c r="D217069" s="200"/>
    </row>
    <row r="217070" spans="4:4">
      <c r="D217070" s="200"/>
    </row>
    <row r="217071" spans="4:4">
      <c r="D217071" s="200"/>
    </row>
    <row r="217072" spans="4:4">
      <c r="D217072" s="200"/>
    </row>
    <row r="217073" spans="4:4">
      <c r="D217073" s="200"/>
    </row>
    <row r="217074" spans="4:4">
      <c r="D217074" s="200"/>
    </row>
    <row r="217075" spans="4:4">
      <c r="D217075" s="200"/>
    </row>
    <row r="217076" spans="4:4">
      <c r="D217076" s="200"/>
    </row>
    <row r="217077" spans="4:4">
      <c r="D217077" s="200"/>
    </row>
    <row r="217078" spans="4:4">
      <c r="D217078" s="200"/>
    </row>
    <row r="217079" spans="4:4">
      <c r="D217079" s="200"/>
    </row>
    <row r="217080" spans="4:4">
      <c r="D217080" s="200"/>
    </row>
    <row r="217081" spans="4:4">
      <c r="D217081" s="200"/>
    </row>
    <row r="217082" spans="4:4">
      <c r="D217082" s="200"/>
    </row>
    <row r="217083" spans="4:4">
      <c r="D217083" s="200"/>
    </row>
    <row r="217084" spans="4:4">
      <c r="D217084" s="200"/>
    </row>
    <row r="217085" spans="4:4">
      <c r="D217085" s="200"/>
    </row>
    <row r="217086" spans="4:4">
      <c r="D217086" s="200"/>
    </row>
    <row r="217087" spans="4:4">
      <c r="D217087" s="200"/>
    </row>
    <row r="217088" spans="4:4">
      <c r="D217088" s="200"/>
    </row>
    <row r="217089" spans="4:4">
      <c r="D217089" s="200"/>
    </row>
    <row r="217090" spans="4:4">
      <c r="D217090" s="200"/>
    </row>
    <row r="217091" spans="4:4">
      <c r="D217091" s="200"/>
    </row>
    <row r="217092" spans="4:4">
      <c r="D217092" s="200"/>
    </row>
    <row r="217093" spans="4:4">
      <c r="D217093" s="200"/>
    </row>
    <row r="217094" spans="4:4">
      <c r="D217094" s="200"/>
    </row>
    <row r="217095" spans="4:4">
      <c r="D217095" s="200"/>
    </row>
    <row r="217096" spans="4:4">
      <c r="D217096" s="200"/>
    </row>
    <row r="217097" spans="4:4">
      <c r="D217097" s="200"/>
    </row>
    <row r="217098" spans="4:4">
      <c r="D217098" s="200"/>
    </row>
    <row r="217099" spans="4:4">
      <c r="D217099" s="200"/>
    </row>
    <row r="217100" spans="4:4">
      <c r="D217100" s="200"/>
    </row>
    <row r="217101" spans="4:4">
      <c r="D217101" s="200"/>
    </row>
    <row r="217102" spans="4:4">
      <c r="D217102" s="200"/>
    </row>
    <row r="217103" spans="4:4">
      <c r="D217103" s="200"/>
    </row>
    <row r="217104" spans="4:4">
      <c r="D217104" s="200"/>
    </row>
    <row r="217105" spans="4:4">
      <c r="D217105" s="200"/>
    </row>
    <row r="217106" spans="4:4">
      <c r="D217106" s="200"/>
    </row>
    <row r="217107" spans="4:4">
      <c r="D217107" s="200"/>
    </row>
    <row r="217108" spans="4:4">
      <c r="D217108" s="200"/>
    </row>
    <row r="217109" spans="4:4">
      <c r="D217109" s="200"/>
    </row>
    <row r="217110" spans="4:4">
      <c r="D217110" s="200"/>
    </row>
    <row r="217111" spans="4:4">
      <c r="D217111" s="200"/>
    </row>
    <row r="217112" spans="4:4">
      <c r="D217112" s="200"/>
    </row>
    <row r="217113" spans="4:4">
      <c r="D217113" s="200"/>
    </row>
    <row r="217114" spans="4:4">
      <c r="D217114" s="200"/>
    </row>
    <row r="217115" spans="4:4">
      <c r="D217115" s="200"/>
    </row>
    <row r="217116" spans="4:4">
      <c r="D217116" s="200"/>
    </row>
    <row r="217117" spans="4:4">
      <c r="D217117" s="200"/>
    </row>
    <row r="217118" spans="4:4">
      <c r="D217118" s="200"/>
    </row>
    <row r="217119" spans="4:4">
      <c r="D217119" s="200"/>
    </row>
    <row r="217120" spans="4:4">
      <c r="D217120" s="200"/>
    </row>
    <row r="217121" spans="4:4">
      <c r="D217121" s="200"/>
    </row>
    <row r="217122" spans="4:4">
      <c r="D217122" s="200"/>
    </row>
    <row r="217123" spans="4:4">
      <c r="D217123" s="200"/>
    </row>
    <row r="217124" spans="4:4">
      <c r="D217124" s="200"/>
    </row>
    <row r="217125" spans="4:4">
      <c r="D217125" s="200"/>
    </row>
    <row r="217126" spans="4:4">
      <c r="D217126" s="200"/>
    </row>
    <row r="217127" spans="4:4">
      <c r="D217127" s="200"/>
    </row>
    <row r="217128" spans="4:4">
      <c r="D217128" s="200"/>
    </row>
    <row r="217129" spans="4:4">
      <c r="D217129" s="200"/>
    </row>
    <row r="217130" spans="4:4">
      <c r="D217130" s="200"/>
    </row>
    <row r="217131" spans="4:4">
      <c r="D217131" s="200"/>
    </row>
    <row r="217132" spans="4:4">
      <c r="D217132" s="200"/>
    </row>
    <row r="217133" spans="4:4">
      <c r="D217133" s="200"/>
    </row>
    <row r="217134" spans="4:4">
      <c r="D217134" s="200"/>
    </row>
    <row r="217135" spans="4:4">
      <c r="D217135" s="200"/>
    </row>
    <row r="217136" spans="4:4">
      <c r="D217136" s="200"/>
    </row>
    <row r="217137" spans="4:4">
      <c r="D217137" s="200"/>
    </row>
    <row r="217138" spans="4:4">
      <c r="D217138" s="200"/>
    </row>
    <row r="217139" spans="4:4">
      <c r="D217139" s="200"/>
    </row>
    <row r="217140" spans="4:4">
      <c r="D217140" s="200"/>
    </row>
    <row r="217141" spans="4:4">
      <c r="D217141" s="200"/>
    </row>
    <row r="217142" spans="4:4">
      <c r="D217142" s="200"/>
    </row>
    <row r="217143" spans="4:4">
      <c r="D217143" s="200"/>
    </row>
    <row r="217144" spans="4:4">
      <c r="D217144" s="200"/>
    </row>
    <row r="217145" spans="4:4">
      <c r="D217145" s="200"/>
    </row>
    <row r="217146" spans="4:4">
      <c r="D217146" s="200"/>
    </row>
    <row r="217147" spans="4:4">
      <c r="D217147" s="200"/>
    </row>
    <row r="217148" spans="4:4">
      <c r="D217148" s="200"/>
    </row>
    <row r="217149" spans="4:4">
      <c r="D217149" s="200"/>
    </row>
    <row r="217150" spans="4:4">
      <c r="D217150" s="200"/>
    </row>
    <row r="217151" spans="4:4">
      <c r="D217151" s="200"/>
    </row>
    <row r="217152" spans="4:4">
      <c r="D217152" s="200"/>
    </row>
    <row r="217153" spans="4:4">
      <c r="D217153" s="200"/>
    </row>
    <row r="217154" spans="4:4">
      <c r="D217154" s="200"/>
    </row>
    <row r="217155" spans="4:4">
      <c r="D217155" s="200"/>
    </row>
    <row r="217156" spans="4:4">
      <c r="D217156" s="200"/>
    </row>
    <row r="217157" spans="4:4">
      <c r="D217157" s="200"/>
    </row>
    <row r="217158" spans="4:4">
      <c r="D217158" s="200"/>
    </row>
    <row r="217159" spans="4:4">
      <c r="D217159" s="200"/>
    </row>
    <row r="217160" spans="4:4">
      <c r="D217160" s="200"/>
    </row>
    <row r="217161" spans="4:4">
      <c r="D217161" s="200"/>
    </row>
    <row r="217162" spans="4:4">
      <c r="D217162" s="200"/>
    </row>
    <row r="217163" spans="4:4">
      <c r="D217163" s="200"/>
    </row>
    <row r="217164" spans="4:4">
      <c r="D217164" s="200"/>
    </row>
    <row r="217165" spans="4:4">
      <c r="D217165" s="200"/>
    </row>
    <row r="217166" spans="4:4">
      <c r="D217166" s="200"/>
    </row>
    <row r="217167" spans="4:4">
      <c r="D217167" s="200"/>
    </row>
    <row r="217168" spans="4:4">
      <c r="D217168" s="200"/>
    </row>
    <row r="217169" spans="4:4">
      <c r="D217169" s="200"/>
    </row>
    <row r="217170" spans="4:4">
      <c r="D217170" s="200"/>
    </row>
    <row r="217171" spans="4:4">
      <c r="D217171" s="200"/>
    </row>
    <row r="217172" spans="4:4">
      <c r="D217172" s="200"/>
    </row>
    <row r="217173" spans="4:4">
      <c r="D217173" s="200"/>
    </row>
    <row r="217174" spans="4:4">
      <c r="D217174" s="200"/>
    </row>
    <row r="217175" spans="4:4">
      <c r="D217175" s="200"/>
    </row>
    <row r="217176" spans="4:4">
      <c r="D217176" s="200"/>
    </row>
    <row r="217177" spans="4:4">
      <c r="D217177" s="200"/>
    </row>
    <row r="217178" spans="4:4">
      <c r="D217178" s="200"/>
    </row>
    <row r="217179" spans="4:4">
      <c r="D217179" s="200"/>
    </row>
    <row r="217180" spans="4:4">
      <c r="D217180" s="200"/>
    </row>
    <row r="217181" spans="4:4">
      <c r="D217181" s="200"/>
    </row>
    <row r="217182" spans="4:4">
      <c r="D217182" s="200"/>
    </row>
    <row r="217183" spans="4:4">
      <c r="D217183" s="200"/>
    </row>
    <row r="217184" spans="4:4">
      <c r="D217184" s="200"/>
    </row>
    <row r="217185" spans="4:4">
      <c r="D217185" s="200"/>
    </row>
    <row r="217186" spans="4:4">
      <c r="D217186" s="200"/>
    </row>
    <row r="217187" spans="4:4">
      <c r="D217187" s="200"/>
    </row>
    <row r="217188" spans="4:4">
      <c r="D217188" s="200"/>
    </row>
    <row r="217189" spans="4:4">
      <c r="D217189" s="200"/>
    </row>
    <row r="217190" spans="4:4">
      <c r="D217190" s="200"/>
    </row>
    <row r="217191" spans="4:4">
      <c r="D217191" s="200"/>
    </row>
    <row r="217192" spans="4:4">
      <c r="D217192" s="200"/>
    </row>
    <row r="217193" spans="4:4">
      <c r="D217193" s="200"/>
    </row>
    <row r="217194" spans="4:4">
      <c r="D217194" s="200"/>
    </row>
    <row r="217195" spans="4:4">
      <c r="D217195" s="200"/>
    </row>
    <row r="217196" spans="4:4">
      <c r="D217196" s="200"/>
    </row>
    <row r="217197" spans="4:4">
      <c r="D217197" s="200"/>
    </row>
    <row r="217198" spans="4:4">
      <c r="D217198" s="200"/>
    </row>
    <row r="217199" spans="4:4">
      <c r="D217199" s="200"/>
    </row>
    <row r="217200" spans="4:4">
      <c r="D217200" s="200"/>
    </row>
    <row r="217201" spans="4:4">
      <c r="D217201" s="200"/>
    </row>
    <row r="217202" spans="4:4">
      <c r="D217202" s="200"/>
    </row>
    <row r="217203" spans="4:4">
      <c r="D217203" s="200"/>
    </row>
    <row r="217204" spans="4:4">
      <c r="D217204" s="200"/>
    </row>
    <row r="217205" spans="4:4">
      <c r="D217205" s="200"/>
    </row>
    <row r="217206" spans="4:4">
      <c r="D217206" s="200"/>
    </row>
    <row r="217207" spans="4:4">
      <c r="D217207" s="200"/>
    </row>
    <row r="217208" spans="4:4">
      <c r="D217208" s="200"/>
    </row>
    <row r="217209" spans="4:4">
      <c r="D217209" s="200"/>
    </row>
    <row r="217210" spans="4:4">
      <c r="D217210" s="200"/>
    </row>
    <row r="217211" spans="4:4">
      <c r="D217211" s="200"/>
    </row>
    <row r="217212" spans="4:4">
      <c r="D217212" s="200"/>
    </row>
    <row r="217213" spans="4:4">
      <c r="D217213" s="200"/>
    </row>
    <row r="217214" spans="4:4">
      <c r="D217214" s="200"/>
    </row>
    <row r="217215" spans="4:4">
      <c r="D217215" s="200"/>
    </row>
    <row r="217216" spans="4:4">
      <c r="D217216" s="200"/>
    </row>
    <row r="217217" spans="4:4">
      <c r="D217217" s="200"/>
    </row>
    <row r="217218" spans="4:4">
      <c r="D217218" s="200"/>
    </row>
    <row r="217219" spans="4:4">
      <c r="D217219" s="200"/>
    </row>
    <row r="217220" spans="4:4">
      <c r="D217220" s="200"/>
    </row>
    <row r="217221" spans="4:4">
      <c r="D217221" s="200"/>
    </row>
    <row r="217222" spans="4:4">
      <c r="D217222" s="200"/>
    </row>
    <row r="217223" spans="4:4">
      <c r="D217223" s="200"/>
    </row>
    <row r="217224" spans="4:4">
      <c r="D217224" s="200"/>
    </row>
    <row r="217225" spans="4:4">
      <c r="D217225" s="200"/>
    </row>
    <row r="217226" spans="4:4">
      <c r="D217226" s="200"/>
    </row>
    <row r="217227" spans="4:4">
      <c r="D217227" s="200"/>
    </row>
    <row r="217228" spans="4:4">
      <c r="D217228" s="200"/>
    </row>
    <row r="217229" spans="4:4">
      <c r="D217229" s="200"/>
    </row>
    <row r="217230" spans="4:4">
      <c r="D217230" s="200"/>
    </row>
    <row r="217231" spans="4:4">
      <c r="D217231" s="200"/>
    </row>
    <row r="217232" spans="4:4">
      <c r="D217232" s="200"/>
    </row>
    <row r="217233" spans="4:4">
      <c r="D217233" s="200"/>
    </row>
    <row r="217234" spans="4:4">
      <c r="D217234" s="200"/>
    </row>
    <row r="217235" spans="4:4">
      <c r="D217235" s="200"/>
    </row>
    <row r="217236" spans="4:4">
      <c r="D217236" s="200"/>
    </row>
    <row r="217237" spans="4:4">
      <c r="D217237" s="200"/>
    </row>
    <row r="217238" spans="4:4">
      <c r="D217238" s="200"/>
    </row>
    <row r="217239" spans="4:4">
      <c r="D217239" s="200"/>
    </row>
    <row r="217240" spans="4:4">
      <c r="D217240" s="200"/>
    </row>
    <row r="217241" spans="4:4">
      <c r="D217241" s="200"/>
    </row>
    <row r="217242" spans="4:4">
      <c r="D217242" s="200"/>
    </row>
    <row r="217243" spans="4:4">
      <c r="D217243" s="200"/>
    </row>
    <row r="217244" spans="4:4">
      <c r="D217244" s="200"/>
    </row>
    <row r="217245" spans="4:4">
      <c r="D217245" s="200"/>
    </row>
    <row r="217246" spans="4:4">
      <c r="D217246" s="200"/>
    </row>
    <row r="217247" spans="4:4">
      <c r="D217247" s="200"/>
    </row>
    <row r="217248" spans="4:4">
      <c r="D217248" s="200"/>
    </row>
    <row r="217249" spans="4:4">
      <c r="D217249" s="200"/>
    </row>
    <row r="217250" spans="4:4">
      <c r="D217250" s="200"/>
    </row>
    <row r="217251" spans="4:4">
      <c r="D217251" s="200"/>
    </row>
    <row r="217252" spans="4:4">
      <c r="D217252" s="200"/>
    </row>
    <row r="217253" spans="4:4">
      <c r="D217253" s="200"/>
    </row>
    <row r="217254" spans="4:4">
      <c r="D217254" s="200"/>
    </row>
    <row r="217255" spans="4:4">
      <c r="D217255" s="200"/>
    </row>
    <row r="217256" spans="4:4">
      <c r="D217256" s="200"/>
    </row>
    <row r="217257" spans="4:4">
      <c r="D217257" s="200"/>
    </row>
    <row r="217258" spans="4:4">
      <c r="D217258" s="200"/>
    </row>
    <row r="217259" spans="4:4">
      <c r="D217259" s="200"/>
    </row>
    <row r="217260" spans="4:4">
      <c r="D217260" s="200"/>
    </row>
    <row r="217261" spans="4:4">
      <c r="D217261" s="200"/>
    </row>
    <row r="217262" spans="4:4">
      <c r="D217262" s="200"/>
    </row>
    <row r="217263" spans="4:4">
      <c r="D217263" s="200"/>
    </row>
    <row r="217264" spans="4:4">
      <c r="D217264" s="200"/>
    </row>
    <row r="217265" spans="4:4">
      <c r="D217265" s="200"/>
    </row>
    <row r="217266" spans="4:4">
      <c r="D217266" s="200"/>
    </row>
    <row r="217267" spans="4:4">
      <c r="D217267" s="200"/>
    </row>
    <row r="217268" spans="4:4">
      <c r="D217268" s="200"/>
    </row>
    <row r="217269" spans="4:4">
      <c r="D217269" s="200"/>
    </row>
    <row r="217270" spans="4:4">
      <c r="D217270" s="200"/>
    </row>
    <row r="217271" spans="4:4">
      <c r="D217271" s="200"/>
    </row>
    <row r="217272" spans="4:4">
      <c r="D217272" s="200"/>
    </row>
    <row r="217273" spans="4:4">
      <c r="D217273" s="200"/>
    </row>
    <row r="217274" spans="4:4">
      <c r="D217274" s="200"/>
    </row>
    <row r="217275" spans="4:4">
      <c r="D217275" s="200"/>
    </row>
    <row r="217276" spans="4:4">
      <c r="D217276" s="200"/>
    </row>
    <row r="217277" spans="4:4">
      <c r="D217277" s="200"/>
    </row>
    <row r="217278" spans="4:4">
      <c r="D217278" s="200"/>
    </row>
    <row r="217279" spans="4:4">
      <c r="D217279" s="200"/>
    </row>
    <row r="217280" spans="4:4">
      <c r="D217280" s="200"/>
    </row>
    <row r="217281" spans="4:4">
      <c r="D217281" s="200"/>
    </row>
    <row r="217282" spans="4:4">
      <c r="D217282" s="200"/>
    </row>
    <row r="217283" spans="4:4">
      <c r="D217283" s="200"/>
    </row>
    <row r="217284" spans="4:4">
      <c r="D217284" s="200"/>
    </row>
    <row r="217285" spans="4:4">
      <c r="D217285" s="200"/>
    </row>
    <row r="217286" spans="4:4">
      <c r="D217286" s="200"/>
    </row>
    <row r="217287" spans="4:4">
      <c r="D217287" s="200"/>
    </row>
    <row r="217288" spans="4:4">
      <c r="D217288" s="200"/>
    </row>
    <row r="217289" spans="4:4">
      <c r="D217289" s="200"/>
    </row>
    <row r="217290" spans="4:4">
      <c r="D217290" s="200"/>
    </row>
    <row r="217291" spans="4:4">
      <c r="D217291" s="200"/>
    </row>
    <row r="217292" spans="4:4">
      <c r="D217292" s="200"/>
    </row>
    <row r="217293" spans="4:4">
      <c r="D217293" s="200"/>
    </row>
    <row r="217294" spans="4:4">
      <c r="D217294" s="200"/>
    </row>
    <row r="217295" spans="4:4">
      <c r="D217295" s="200"/>
    </row>
    <row r="217296" spans="4:4">
      <c r="D217296" s="200"/>
    </row>
    <row r="217297" spans="4:4">
      <c r="D217297" s="200"/>
    </row>
    <row r="217298" spans="4:4">
      <c r="D217298" s="200"/>
    </row>
    <row r="217299" spans="4:4">
      <c r="D217299" s="200"/>
    </row>
    <row r="217300" spans="4:4">
      <c r="D217300" s="200"/>
    </row>
    <row r="217301" spans="4:4">
      <c r="D217301" s="200"/>
    </row>
    <row r="217302" spans="4:4">
      <c r="D217302" s="200"/>
    </row>
    <row r="217303" spans="4:4">
      <c r="D217303" s="200"/>
    </row>
    <row r="217304" spans="4:4">
      <c r="D217304" s="200"/>
    </row>
    <row r="217305" spans="4:4">
      <c r="D217305" s="200"/>
    </row>
    <row r="217306" spans="4:4">
      <c r="D217306" s="200"/>
    </row>
    <row r="217307" spans="4:4">
      <c r="D217307" s="200"/>
    </row>
    <row r="217308" spans="4:4">
      <c r="D217308" s="200"/>
    </row>
    <row r="217309" spans="4:4">
      <c r="D217309" s="200"/>
    </row>
    <row r="217310" spans="4:4">
      <c r="D217310" s="200"/>
    </row>
    <row r="217311" spans="4:4">
      <c r="D217311" s="200"/>
    </row>
    <row r="217312" spans="4:4">
      <c r="D217312" s="200"/>
    </row>
    <row r="217313" spans="4:4">
      <c r="D217313" s="200"/>
    </row>
    <row r="217314" spans="4:4">
      <c r="D217314" s="200"/>
    </row>
    <row r="217315" spans="4:4">
      <c r="D217315" s="200"/>
    </row>
    <row r="217316" spans="4:4">
      <c r="D217316" s="200"/>
    </row>
    <row r="217317" spans="4:4">
      <c r="D217317" s="200"/>
    </row>
    <row r="217318" spans="4:4">
      <c r="D217318" s="200"/>
    </row>
    <row r="217319" spans="4:4">
      <c r="D217319" s="200"/>
    </row>
    <row r="217320" spans="4:4">
      <c r="D217320" s="200"/>
    </row>
    <row r="217321" spans="4:4">
      <c r="D217321" s="200"/>
    </row>
    <row r="217322" spans="4:4">
      <c r="D217322" s="200"/>
    </row>
    <row r="217323" spans="4:4">
      <c r="D217323" s="200"/>
    </row>
    <row r="217324" spans="4:4">
      <c r="D217324" s="200"/>
    </row>
    <row r="217325" spans="4:4">
      <c r="D217325" s="200"/>
    </row>
    <row r="217326" spans="4:4">
      <c r="D217326" s="200"/>
    </row>
    <row r="217327" spans="4:4">
      <c r="D217327" s="200"/>
    </row>
    <row r="217328" spans="4:4">
      <c r="D217328" s="200"/>
    </row>
    <row r="217329" spans="4:4">
      <c r="D217329" s="200"/>
    </row>
    <row r="217330" spans="4:4">
      <c r="D217330" s="200"/>
    </row>
    <row r="217331" spans="4:4">
      <c r="D217331" s="200"/>
    </row>
    <row r="217332" spans="4:4">
      <c r="D217332" s="200"/>
    </row>
    <row r="217333" spans="4:4">
      <c r="D217333" s="200"/>
    </row>
    <row r="217334" spans="4:4">
      <c r="D217334" s="200"/>
    </row>
    <row r="217335" spans="4:4">
      <c r="D217335" s="200"/>
    </row>
    <row r="217336" spans="4:4">
      <c r="D217336" s="200"/>
    </row>
    <row r="217337" spans="4:4">
      <c r="D217337" s="200"/>
    </row>
    <row r="217338" spans="4:4">
      <c r="D217338" s="200"/>
    </row>
    <row r="217339" spans="4:4">
      <c r="D217339" s="200"/>
    </row>
    <row r="217340" spans="4:4">
      <c r="D217340" s="200"/>
    </row>
    <row r="217341" spans="4:4">
      <c r="D217341" s="200"/>
    </row>
    <row r="217342" spans="4:4">
      <c r="D217342" s="200"/>
    </row>
    <row r="217343" spans="4:4">
      <c r="D217343" s="200"/>
    </row>
    <row r="217344" spans="4:4">
      <c r="D217344" s="200"/>
    </row>
    <row r="217345" spans="4:4">
      <c r="D217345" s="200"/>
    </row>
    <row r="217346" spans="4:4">
      <c r="D217346" s="200"/>
    </row>
    <row r="217347" spans="4:4">
      <c r="D217347" s="200"/>
    </row>
    <row r="217348" spans="4:4">
      <c r="D217348" s="200"/>
    </row>
    <row r="217349" spans="4:4">
      <c r="D217349" s="200"/>
    </row>
    <row r="217350" spans="4:4">
      <c r="D217350" s="200"/>
    </row>
    <row r="217351" spans="4:4">
      <c r="D217351" s="200"/>
    </row>
    <row r="217352" spans="4:4">
      <c r="D217352" s="200"/>
    </row>
    <row r="217353" spans="4:4">
      <c r="D217353" s="200"/>
    </row>
    <row r="217354" spans="4:4">
      <c r="D217354" s="200"/>
    </row>
    <row r="217355" spans="4:4">
      <c r="D217355" s="200"/>
    </row>
    <row r="217356" spans="4:4">
      <c r="D217356" s="200"/>
    </row>
    <row r="217357" spans="4:4">
      <c r="D217357" s="200"/>
    </row>
    <row r="217358" spans="4:4">
      <c r="D217358" s="200"/>
    </row>
    <row r="217359" spans="4:4">
      <c r="D217359" s="200"/>
    </row>
    <row r="217360" spans="4:4">
      <c r="D217360" s="200"/>
    </row>
    <row r="217361" spans="4:4">
      <c r="D217361" s="200"/>
    </row>
    <row r="217362" spans="4:4">
      <c r="D217362" s="200"/>
    </row>
    <row r="217363" spans="4:4">
      <c r="D217363" s="200"/>
    </row>
    <row r="217364" spans="4:4">
      <c r="D217364" s="200"/>
    </row>
    <row r="217365" spans="4:4">
      <c r="D217365" s="200"/>
    </row>
    <row r="217366" spans="4:4">
      <c r="D217366" s="200"/>
    </row>
    <row r="217367" spans="4:4">
      <c r="D217367" s="200"/>
    </row>
    <row r="217368" spans="4:4">
      <c r="D217368" s="200"/>
    </row>
    <row r="217369" spans="4:4">
      <c r="D217369" s="200"/>
    </row>
    <row r="217370" spans="4:4">
      <c r="D217370" s="200"/>
    </row>
    <row r="217371" spans="4:4">
      <c r="D217371" s="200"/>
    </row>
    <row r="217372" spans="4:4">
      <c r="D217372" s="200"/>
    </row>
    <row r="217373" spans="4:4">
      <c r="D217373" s="200"/>
    </row>
    <row r="217374" spans="4:4">
      <c r="D217374" s="200"/>
    </row>
    <row r="217375" spans="4:4">
      <c r="D217375" s="200"/>
    </row>
    <row r="217376" spans="4:4">
      <c r="D217376" s="200"/>
    </row>
    <row r="217377" spans="4:4">
      <c r="D217377" s="200"/>
    </row>
    <row r="217378" spans="4:4">
      <c r="D217378" s="200"/>
    </row>
    <row r="217379" spans="4:4">
      <c r="D217379" s="200"/>
    </row>
    <row r="217380" spans="4:4">
      <c r="D217380" s="200"/>
    </row>
    <row r="217381" spans="4:4">
      <c r="D217381" s="200"/>
    </row>
    <row r="217382" spans="4:4">
      <c r="D217382" s="200"/>
    </row>
    <row r="217383" spans="4:4">
      <c r="D217383" s="200"/>
    </row>
    <row r="217384" spans="4:4">
      <c r="D217384" s="200"/>
    </row>
    <row r="217385" spans="4:4">
      <c r="D217385" s="200"/>
    </row>
    <row r="217386" spans="4:4">
      <c r="D217386" s="200"/>
    </row>
    <row r="217387" spans="4:4">
      <c r="D217387" s="200"/>
    </row>
    <row r="217388" spans="4:4">
      <c r="D217388" s="200"/>
    </row>
    <row r="217389" spans="4:4">
      <c r="D217389" s="200"/>
    </row>
    <row r="217390" spans="4:4">
      <c r="D217390" s="200"/>
    </row>
    <row r="217391" spans="4:4">
      <c r="D217391" s="200"/>
    </row>
    <row r="217392" spans="4:4">
      <c r="D217392" s="200"/>
    </row>
    <row r="217393" spans="4:4">
      <c r="D217393" s="200"/>
    </row>
    <row r="217394" spans="4:4">
      <c r="D217394" s="200"/>
    </row>
    <row r="217395" spans="4:4">
      <c r="D217395" s="200"/>
    </row>
    <row r="217396" spans="4:4">
      <c r="D217396" s="200"/>
    </row>
    <row r="217397" spans="4:4">
      <c r="D217397" s="200"/>
    </row>
    <row r="217398" spans="4:4">
      <c r="D217398" s="200"/>
    </row>
    <row r="217399" spans="4:4">
      <c r="D217399" s="200"/>
    </row>
    <row r="217400" spans="4:4">
      <c r="D217400" s="200"/>
    </row>
    <row r="217401" spans="4:4">
      <c r="D217401" s="200"/>
    </row>
    <row r="217402" spans="4:4">
      <c r="D217402" s="200"/>
    </row>
    <row r="217403" spans="4:4">
      <c r="D217403" s="200"/>
    </row>
    <row r="217404" spans="4:4">
      <c r="D217404" s="200"/>
    </row>
    <row r="217405" spans="4:4">
      <c r="D217405" s="200"/>
    </row>
    <row r="217406" spans="4:4">
      <c r="D217406" s="200"/>
    </row>
    <row r="217407" spans="4:4">
      <c r="D217407" s="200"/>
    </row>
    <row r="217408" spans="4:4">
      <c r="D217408" s="200"/>
    </row>
    <row r="217409" spans="4:4">
      <c r="D217409" s="200"/>
    </row>
    <row r="217410" spans="4:4">
      <c r="D217410" s="200"/>
    </row>
    <row r="217411" spans="4:4">
      <c r="D217411" s="200"/>
    </row>
    <row r="217412" spans="4:4">
      <c r="D217412" s="200"/>
    </row>
    <row r="217413" spans="4:4">
      <c r="D217413" s="200"/>
    </row>
    <row r="217414" spans="4:4">
      <c r="D217414" s="200"/>
    </row>
    <row r="217415" spans="4:4">
      <c r="D217415" s="200"/>
    </row>
    <row r="217416" spans="4:4">
      <c r="D217416" s="200"/>
    </row>
    <row r="217417" spans="4:4">
      <c r="D217417" s="200"/>
    </row>
    <row r="217418" spans="4:4">
      <c r="D217418" s="200"/>
    </row>
    <row r="217419" spans="4:4">
      <c r="D217419" s="200"/>
    </row>
    <row r="217420" spans="4:4">
      <c r="D217420" s="200"/>
    </row>
    <row r="217421" spans="4:4">
      <c r="D217421" s="200"/>
    </row>
    <row r="217422" spans="4:4">
      <c r="D217422" s="200"/>
    </row>
    <row r="217423" spans="4:4">
      <c r="D217423" s="200"/>
    </row>
    <row r="217424" spans="4:4">
      <c r="D217424" s="200"/>
    </row>
    <row r="217425" spans="4:4">
      <c r="D217425" s="200"/>
    </row>
    <row r="217426" spans="4:4">
      <c r="D217426" s="200"/>
    </row>
    <row r="217427" spans="4:4">
      <c r="D217427" s="200"/>
    </row>
    <row r="217428" spans="4:4">
      <c r="D217428" s="200"/>
    </row>
    <row r="217429" spans="4:4">
      <c r="D217429" s="200"/>
    </row>
    <row r="217430" spans="4:4">
      <c r="D217430" s="200"/>
    </row>
    <row r="217431" spans="4:4">
      <c r="D217431" s="200"/>
    </row>
    <row r="217432" spans="4:4">
      <c r="D217432" s="200"/>
    </row>
    <row r="217433" spans="4:4">
      <c r="D217433" s="200"/>
    </row>
    <row r="217434" spans="4:4">
      <c r="D217434" s="200"/>
    </row>
    <row r="217435" spans="4:4">
      <c r="D217435" s="200"/>
    </row>
    <row r="217436" spans="4:4">
      <c r="D217436" s="200"/>
    </row>
    <row r="217437" spans="4:4">
      <c r="D217437" s="200"/>
    </row>
    <row r="217438" spans="4:4">
      <c r="D217438" s="200"/>
    </row>
    <row r="217439" spans="4:4">
      <c r="D217439" s="200"/>
    </row>
    <row r="217440" spans="4:4">
      <c r="D217440" s="200"/>
    </row>
    <row r="217441" spans="4:4">
      <c r="D217441" s="200"/>
    </row>
    <row r="217442" spans="4:4">
      <c r="D217442" s="200"/>
    </row>
    <row r="217443" spans="4:4">
      <c r="D217443" s="200"/>
    </row>
    <row r="217444" spans="4:4">
      <c r="D217444" s="200"/>
    </row>
    <row r="217445" spans="4:4">
      <c r="D217445" s="200"/>
    </row>
    <row r="217446" spans="4:4">
      <c r="D217446" s="200"/>
    </row>
    <row r="217447" spans="4:4">
      <c r="D217447" s="200"/>
    </row>
    <row r="217448" spans="4:4">
      <c r="D217448" s="200"/>
    </row>
    <row r="217449" spans="4:4">
      <c r="D217449" s="200"/>
    </row>
    <row r="217450" spans="4:4">
      <c r="D217450" s="200"/>
    </row>
    <row r="217451" spans="4:4">
      <c r="D217451" s="200"/>
    </row>
    <row r="217452" spans="4:4">
      <c r="D217452" s="200"/>
    </row>
    <row r="217453" spans="4:4">
      <c r="D217453" s="200"/>
    </row>
    <row r="217454" spans="4:4">
      <c r="D217454" s="200"/>
    </row>
    <row r="217455" spans="4:4">
      <c r="D217455" s="200"/>
    </row>
    <row r="217456" spans="4:4">
      <c r="D217456" s="200"/>
    </row>
    <row r="217457" spans="4:4">
      <c r="D217457" s="200"/>
    </row>
    <row r="217458" spans="4:4">
      <c r="D217458" s="200"/>
    </row>
    <row r="217459" spans="4:4">
      <c r="D217459" s="200"/>
    </row>
    <row r="217460" spans="4:4">
      <c r="D217460" s="200"/>
    </row>
    <row r="217461" spans="4:4">
      <c r="D217461" s="200"/>
    </row>
    <row r="217462" spans="4:4">
      <c r="D217462" s="200"/>
    </row>
    <row r="217463" spans="4:4">
      <c r="D217463" s="200"/>
    </row>
    <row r="217464" spans="4:4">
      <c r="D217464" s="200"/>
    </row>
    <row r="217465" spans="4:4">
      <c r="D217465" s="200"/>
    </row>
    <row r="217466" spans="4:4">
      <c r="D217466" s="200"/>
    </row>
    <row r="217467" spans="4:4">
      <c r="D217467" s="200"/>
    </row>
    <row r="217468" spans="4:4">
      <c r="D217468" s="200"/>
    </row>
    <row r="217469" spans="4:4">
      <c r="D217469" s="200"/>
    </row>
    <row r="217470" spans="4:4">
      <c r="D217470" s="200"/>
    </row>
    <row r="217471" spans="4:4">
      <c r="D217471" s="200"/>
    </row>
    <row r="217472" spans="4:4">
      <c r="D217472" s="200"/>
    </row>
    <row r="217473" spans="4:4">
      <c r="D217473" s="200"/>
    </row>
    <row r="217474" spans="4:4">
      <c r="D217474" s="200"/>
    </row>
    <row r="217475" spans="4:4">
      <c r="D217475" s="200"/>
    </row>
    <row r="217476" spans="4:4">
      <c r="D217476" s="200"/>
    </row>
    <row r="217477" spans="4:4">
      <c r="D217477" s="200"/>
    </row>
    <row r="217478" spans="4:4">
      <c r="D217478" s="200"/>
    </row>
    <row r="217479" spans="4:4">
      <c r="D217479" s="200"/>
    </row>
    <row r="217480" spans="4:4">
      <c r="D217480" s="200"/>
    </row>
    <row r="217481" spans="4:4">
      <c r="D217481" s="200"/>
    </row>
    <row r="217482" spans="4:4">
      <c r="D217482" s="200"/>
    </row>
    <row r="217483" spans="4:4">
      <c r="D217483" s="200"/>
    </row>
    <row r="217484" spans="4:4">
      <c r="D217484" s="200"/>
    </row>
    <row r="217485" spans="4:4">
      <c r="D217485" s="200"/>
    </row>
    <row r="217486" spans="4:4">
      <c r="D217486" s="200"/>
    </row>
    <row r="217487" spans="4:4">
      <c r="D217487" s="200"/>
    </row>
    <row r="217488" spans="4:4">
      <c r="D217488" s="200"/>
    </row>
    <row r="217489" spans="4:4">
      <c r="D217489" s="200"/>
    </row>
    <row r="217490" spans="4:4">
      <c r="D217490" s="200"/>
    </row>
    <row r="217491" spans="4:4">
      <c r="D217491" s="200"/>
    </row>
    <row r="217492" spans="4:4">
      <c r="D217492" s="200"/>
    </row>
    <row r="217493" spans="4:4">
      <c r="D217493" s="200"/>
    </row>
    <row r="217494" spans="4:4">
      <c r="D217494" s="200"/>
    </row>
    <row r="217495" spans="4:4">
      <c r="D217495" s="200"/>
    </row>
    <row r="217496" spans="4:4">
      <c r="D217496" s="200"/>
    </row>
    <row r="217497" spans="4:4">
      <c r="D217497" s="200"/>
    </row>
    <row r="217498" spans="4:4">
      <c r="D217498" s="200"/>
    </row>
    <row r="217499" spans="4:4">
      <c r="D217499" s="200"/>
    </row>
    <row r="217500" spans="4:4">
      <c r="D217500" s="200"/>
    </row>
    <row r="217501" spans="4:4">
      <c r="D217501" s="200"/>
    </row>
    <row r="217502" spans="4:4">
      <c r="D217502" s="200"/>
    </row>
    <row r="217503" spans="4:4">
      <c r="D217503" s="200"/>
    </row>
    <row r="217504" spans="4:4">
      <c r="D217504" s="200"/>
    </row>
    <row r="217505" spans="4:4">
      <c r="D217505" s="200"/>
    </row>
    <row r="217506" spans="4:4">
      <c r="D217506" s="200"/>
    </row>
    <row r="217507" spans="4:4">
      <c r="D217507" s="200"/>
    </row>
    <row r="217508" spans="4:4">
      <c r="D217508" s="200"/>
    </row>
    <row r="217509" spans="4:4">
      <c r="D217509" s="200"/>
    </row>
    <row r="217510" spans="4:4">
      <c r="D217510" s="200"/>
    </row>
    <row r="217511" spans="4:4">
      <c r="D217511" s="200"/>
    </row>
    <row r="217512" spans="4:4">
      <c r="D217512" s="200"/>
    </row>
    <row r="217513" spans="4:4">
      <c r="D217513" s="200"/>
    </row>
    <row r="217514" spans="4:4">
      <c r="D217514" s="200"/>
    </row>
    <row r="217515" spans="4:4">
      <c r="D217515" s="200"/>
    </row>
    <row r="217516" spans="4:4">
      <c r="D217516" s="200"/>
    </row>
    <row r="217517" spans="4:4">
      <c r="D217517" s="200"/>
    </row>
    <row r="217518" spans="4:4">
      <c r="D217518" s="200"/>
    </row>
    <row r="217519" spans="4:4">
      <c r="D217519" s="200"/>
    </row>
    <row r="217520" spans="4:4">
      <c r="D217520" s="200"/>
    </row>
    <row r="217521" spans="4:4">
      <c r="D217521" s="200"/>
    </row>
    <row r="217522" spans="4:4">
      <c r="D217522" s="200"/>
    </row>
    <row r="217523" spans="4:4">
      <c r="D217523" s="200"/>
    </row>
    <row r="217524" spans="4:4">
      <c r="D217524" s="200"/>
    </row>
    <row r="217525" spans="4:4">
      <c r="D217525" s="200"/>
    </row>
    <row r="217526" spans="4:4">
      <c r="D217526" s="200"/>
    </row>
    <row r="217527" spans="4:4">
      <c r="D217527" s="200"/>
    </row>
    <row r="217528" spans="4:4">
      <c r="D217528" s="200"/>
    </row>
    <row r="217529" spans="4:4">
      <c r="D217529" s="200"/>
    </row>
    <row r="217530" spans="4:4">
      <c r="D217530" s="200"/>
    </row>
    <row r="217531" spans="4:4">
      <c r="D217531" s="200"/>
    </row>
    <row r="217532" spans="4:4">
      <c r="D217532" s="200"/>
    </row>
    <row r="217533" spans="4:4">
      <c r="D217533" s="200"/>
    </row>
    <row r="217534" spans="4:4">
      <c r="D217534" s="200"/>
    </row>
    <row r="217535" spans="4:4">
      <c r="D217535" s="200"/>
    </row>
    <row r="217536" spans="4:4">
      <c r="D217536" s="200"/>
    </row>
    <row r="217537" spans="4:4">
      <c r="D217537" s="200"/>
    </row>
    <row r="217538" spans="4:4">
      <c r="D217538" s="200"/>
    </row>
    <row r="217539" spans="4:4">
      <c r="D217539" s="200"/>
    </row>
    <row r="217540" spans="4:4">
      <c r="D217540" s="200"/>
    </row>
    <row r="217541" spans="4:4">
      <c r="D217541" s="200"/>
    </row>
    <row r="217542" spans="4:4">
      <c r="D217542" s="200"/>
    </row>
    <row r="217543" spans="4:4">
      <c r="D217543" s="200"/>
    </row>
    <row r="217544" spans="4:4">
      <c r="D217544" s="200"/>
    </row>
    <row r="217545" spans="4:4">
      <c r="D217545" s="200"/>
    </row>
    <row r="217546" spans="4:4">
      <c r="D217546" s="200"/>
    </row>
    <row r="217547" spans="4:4">
      <c r="D217547" s="200"/>
    </row>
    <row r="217548" spans="4:4">
      <c r="D217548" s="200"/>
    </row>
    <row r="217549" spans="4:4">
      <c r="D217549" s="200"/>
    </row>
    <row r="217550" spans="4:4">
      <c r="D217550" s="200"/>
    </row>
    <row r="217551" spans="4:4">
      <c r="D217551" s="200"/>
    </row>
    <row r="217552" spans="4:4">
      <c r="D217552" s="200"/>
    </row>
    <row r="217553" spans="4:4">
      <c r="D217553" s="200"/>
    </row>
    <row r="217554" spans="4:4">
      <c r="D217554" s="200"/>
    </row>
    <row r="217555" spans="4:4">
      <c r="D217555" s="200"/>
    </row>
    <row r="217556" spans="4:4">
      <c r="D217556" s="200"/>
    </row>
    <row r="217557" spans="4:4">
      <c r="D217557" s="200"/>
    </row>
    <row r="217558" spans="4:4">
      <c r="D217558" s="200"/>
    </row>
    <row r="217559" spans="4:4">
      <c r="D217559" s="200"/>
    </row>
    <row r="217560" spans="4:4">
      <c r="D217560" s="200"/>
    </row>
    <row r="217561" spans="4:4">
      <c r="D217561" s="200"/>
    </row>
    <row r="217562" spans="4:4">
      <c r="D217562" s="200"/>
    </row>
    <row r="217563" spans="4:4">
      <c r="D217563" s="200"/>
    </row>
    <row r="217564" spans="4:4">
      <c r="D217564" s="200"/>
    </row>
    <row r="217565" spans="4:4">
      <c r="D217565" s="200"/>
    </row>
    <row r="217566" spans="4:4">
      <c r="D217566" s="200"/>
    </row>
    <row r="217567" spans="4:4">
      <c r="D217567" s="200"/>
    </row>
    <row r="217568" spans="4:4">
      <c r="D217568" s="200"/>
    </row>
    <row r="217569" spans="4:4">
      <c r="D217569" s="200"/>
    </row>
    <row r="217570" spans="4:4">
      <c r="D217570" s="200"/>
    </row>
    <row r="217571" spans="4:4">
      <c r="D217571" s="200"/>
    </row>
    <row r="217572" spans="4:4">
      <c r="D217572" s="200"/>
    </row>
    <row r="217573" spans="4:4">
      <c r="D217573" s="200"/>
    </row>
    <row r="217574" spans="4:4">
      <c r="D217574" s="200"/>
    </row>
    <row r="217575" spans="4:4">
      <c r="D217575" s="200"/>
    </row>
    <row r="217576" spans="4:4">
      <c r="D217576" s="200"/>
    </row>
    <row r="217577" spans="4:4">
      <c r="D217577" s="200"/>
    </row>
    <row r="217578" spans="4:4">
      <c r="D217578" s="200"/>
    </row>
    <row r="217579" spans="4:4">
      <c r="D217579" s="200"/>
    </row>
    <row r="217580" spans="4:4">
      <c r="D217580" s="200"/>
    </row>
    <row r="217581" spans="4:4">
      <c r="D217581" s="200"/>
    </row>
    <row r="217582" spans="4:4">
      <c r="D217582" s="200"/>
    </row>
    <row r="217583" spans="4:4">
      <c r="D217583" s="200"/>
    </row>
    <row r="217584" spans="4:4">
      <c r="D217584" s="200"/>
    </row>
    <row r="217585" spans="4:4">
      <c r="D217585" s="200"/>
    </row>
    <row r="217586" spans="4:4">
      <c r="D217586" s="200"/>
    </row>
    <row r="217587" spans="4:4">
      <c r="D217587" s="200"/>
    </row>
    <row r="217588" spans="4:4">
      <c r="D217588" s="200"/>
    </row>
    <row r="217589" spans="4:4">
      <c r="D217589" s="200"/>
    </row>
    <row r="217590" spans="4:4">
      <c r="D217590" s="200"/>
    </row>
    <row r="217591" spans="4:4">
      <c r="D217591" s="200"/>
    </row>
    <row r="217592" spans="4:4">
      <c r="D217592" s="200"/>
    </row>
    <row r="217593" spans="4:4">
      <c r="D217593" s="200"/>
    </row>
    <row r="217594" spans="4:4">
      <c r="D217594" s="200"/>
    </row>
    <row r="217595" spans="4:4">
      <c r="D217595" s="200"/>
    </row>
    <row r="217596" spans="4:4">
      <c r="D217596" s="200"/>
    </row>
    <row r="217597" spans="4:4">
      <c r="D217597" s="200"/>
    </row>
    <row r="217598" spans="4:4">
      <c r="D217598" s="200"/>
    </row>
    <row r="217599" spans="4:4">
      <c r="D217599" s="200"/>
    </row>
    <row r="217600" spans="4:4">
      <c r="D217600" s="200"/>
    </row>
    <row r="217601" spans="4:4">
      <c r="D217601" s="200"/>
    </row>
    <row r="217602" spans="4:4">
      <c r="D217602" s="200"/>
    </row>
    <row r="217603" spans="4:4">
      <c r="D217603" s="200"/>
    </row>
    <row r="217604" spans="4:4">
      <c r="D217604" s="200"/>
    </row>
    <row r="217605" spans="4:4">
      <c r="D217605" s="200"/>
    </row>
    <row r="217606" spans="4:4">
      <c r="D217606" s="200"/>
    </row>
    <row r="217607" spans="4:4">
      <c r="D217607" s="200"/>
    </row>
    <row r="217608" spans="4:4">
      <c r="D217608" s="200"/>
    </row>
    <row r="217609" spans="4:4">
      <c r="D217609" s="200"/>
    </row>
    <row r="217610" spans="4:4">
      <c r="D217610" s="200"/>
    </row>
    <row r="217611" spans="4:4">
      <c r="D217611" s="200"/>
    </row>
    <row r="217612" spans="4:4">
      <c r="D217612" s="200"/>
    </row>
    <row r="217613" spans="4:4">
      <c r="D217613" s="200"/>
    </row>
    <row r="217614" spans="4:4">
      <c r="D217614" s="200"/>
    </row>
    <row r="217615" spans="4:4">
      <c r="D217615" s="200"/>
    </row>
    <row r="217616" spans="4:4">
      <c r="D217616" s="200"/>
    </row>
    <row r="217617" spans="4:4">
      <c r="D217617" s="200"/>
    </row>
    <row r="217618" spans="4:4">
      <c r="D217618" s="200"/>
    </row>
    <row r="217619" spans="4:4">
      <c r="D217619" s="200"/>
    </row>
    <row r="217620" spans="4:4">
      <c r="D217620" s="200"/>
    </row>
    <row r="217621" spans="4:4">
      <c r="D217621" s="200"/>
    </row>
    <row r="217622" spans="4:4">
      <c r="D217622" s="200"/>
    </row>
    <row r="217623" spans="4:4">
      <c r="D217623" s="200"/>
    </row>
    <row r="217624" spans="4:4">
      <c r="D217624" s="200"/>
    </row>
    <row r="217625" spans="4:4">
      <c r="D217625" s="200"/>
    </row>
    <row r="217626" spans="4:4">
      <c r="D217626" s="200"/>
    </row>
    <row r="217627" spans="4:4">
      <c r="D217627" s="200"/>
    </row>
    <row r="217628" spans="4:4">
      <c r="D217628" s="200"/>
    </row>
    <row r="217629" spans="4:4">
      <c r="D217629" s="200"/>
    </row>
    <row r="217630" spans="4:4">
      <c r="D217630" s="200"/>
    </row>
    <row r="217631" spans="4:4">
      <c r="D217631" s="200"/>
    </row>
    <row r="217632" spans="4:4">
      <c r="D217632" s="200"/>
    </row>
    <row r="217633" spans="4:4">
      <c r="D217633" s="200"/>
    </row>
    <row r="217634" spans="4:4">
      <c r="D217634" s="200"/>
    </row>
    <row r="217635" spans="4:4">
      <c r="D217635" s="200"/>
    </row>
    <row r="217636" spans="4:4">
      <c r="D217636" s="200"/>
    </row>
    <row r="217637" spans="4:4">
      <c r="D217637" s="200"/>
    </row>
    <row r="217638" spans="4:4">
      <c r="D217638" s="200"/>
    </row>
    <row r="217639" spans="4:4">
      <c r="D217639" s="200"/>
    </row>
    <row r="217640" spans="4:4">
      <c r="D217640" s="200"/>
    </row>
    <row r="217641" spans="4:4">
      <c r="D217641" s="200"/>
    </row>
    <row r="217642" spans="4:4">
      <c r="D217642" s="200"/>
    </row>
    <row r="217643" spans="4:4">
      <c r="D217643" s="200"/>
    </row>
    <row r="217644" spans="4:4">
      <c r="D217644" s="200"/>
    </row>
    <row r="217645" spans="4:4">
      <c r="D217645" s="200"/>
    </row>
    <row r="217646" spans="4:4">
      <c r="D217646" s="200"/>
    </row>
    <row r="217647" spans="4:4">
      <c r="D217647" s="200"/>
    </row>
    <row r="217648" spans="4:4">
      <c r="D217648" s="200"/>
    </row>
    <row r="217649" spans="4:4">
      <c r="D217649" s="200"/>
    </row>
    <row r="217650" spans="4:4">
      <c r="D217650" s="200"/>
    </row>
    <row r="217651" spans="4:4">
      <c r="D217651" s="200"/>
    </row>
    <row r="217652" spans="4:4">
      <c r="D217652" s="200"/>
    </row>
    <row r="217653" spans="4:4">
      <c r="D217653" s="200"/>
    </row>
    <row r="217654" spans="4:4">
      <c r="D217654" s="200"/>
    </row>
    <row r="217655" spans="4:4">
      <c r="D217655" s="200"/>
    </row>
    <row r="217656" spans="4:4">
      <c r="D217656" s="200"/>
    </row>
    <row r="217657" spans="4:4">
      <c r="D217657" s="200"/>
    </row>
    <row r="217658" spans="4:4">
      <c r="D217658" s="200"/>
    </row>
    <row r="217659" spans="4:4">
      <c r="D217659" s="200"/>
    </row>
    <row r="217660" spans="4:4">
      <c r="D217660" s="200"/>
    </row>
    <row r="217661" spans="4:4">
      <c r="D217661" s="200"/>
    </row>
    <row r="217662" spans="4:4">
      <c r="D217662" s="200"/>
    </row>
    <row r="217663" spans="4:4">
      <c r="D217663" s="200"/>
    </row>
    <row r="217664" spans="4:4">
      <c r="D217664" s="200"/>
    </row>
    <row r="217665" spans="4:4">
      <c r="D217665" s="200"/>
    </row>
    <row r="217666" spans="4:4">
      <c r="D217666" s="200"/>
    </row>
    <row r="217667" spans="4:4">
      <c r="D217667" s="200"/>
    </row>
    <row r="217668" spans="4:4">
      <c r="D217668" s="200"/>
    </row>
    <row r="217669" spans="4:4">
      <c r="D217669" s="200"/>
    </row>
    <row r="217670" spans="4:4">
      <c r="D217670" s="200"/>
    </row>
    <row r="217671" spans="4:4">
      <c r="D217671" s="200"/>
    </row>
    <row r="217672" spans="4:4">
      <c r="D217672" s="200"/>
    </row>
    <row r="217673" spans="4:4">
      <c r="D217673" s="200"/>
    </row>
    <row r="217674" spans="4:4">
      <c r="D217674" s="200"/>
    </row>
    <row r="217675" spans="4:4">
      <c r="D217675" s="200"/>
    </row>
    <row r="217676" spans="4:4">
      <c r="D217676" s="200"/>
    </row>
    <row r="217677" spans="4:4">
      <c r="D217677" s="200"/>
    </row>
    <row r="217678" spans="4:4">
      <c r="D217678" s="200"/>
    </row>
    <row r="217679" spans="4:4">
      <c r="D217679" s="200"/>
    </row>
    <row r="217680" spans="4:4">
      <c r="D217680" s="200"/>
    </row>
    <row r="217681" spans="4:4">
      <c r="D217681" s="200"/>
    </row>
    <row r="217682" spans="4:4">
      <c r="D217682" s="200"/>
    </row>
    <row r="217683" spans="4:4">
      <c r="D217683" s="200"/>
    </row>
    <row r="217684" spans="4:4">
      <c r="D217684" s="200"/>
    </row>
    <row r="217685" spans="4:4">
      <c r="D217685" s="200"/>
    </row>
    <row r="217686" spans="4:4">
      <c r="D217686" s="200"/>
    </row>
    <row r="217687" spans="4:4">
      <c r="D217687" s="200"/>
    </row>
    <row r="217688" spans="4:4">
      <c r="D217688" s="200"/>
    </row>
    <row r="217689" spans="4:4">
      <c r="D217689" s="200"/>
    </row>
    <row r="217690" spans="4:4">
      <c r="D217690" s="200"/>
    </row>
    <row r="217691" spans="4:4">
      <c r="D217691" s="200"/>
    </row>
    <row r="217692" spans="4:4">
      <c r="D217692" s="200"/>
    </row>
    <row r="217693" spans="4:4">
      <c r="D217693" s="200"/>
    </row>
    <row r="217694" spans="4:4">
      <c r="D217694" s="200"/>
    </row>
    <row r="217695" spans="4:4">
      <c r="D217695" s="200"/>
    </row>
    <row r="217696" spans="4:4">
      <c r="D217696" s="200"/>
    </row>
    <row r="217697" spans="4:4">
      <c r="D217697" s="200"/>
    </row>
    <row r="217698" spans="4:4">
      <c r="D217698" s="200"/>
    </row>
    <row r="217699" spans="4:4">
      <c r="D217699" s="200"/>
    </row>
    <row r="217700" spans="4:4">
      <c r="D217700" s="200"/>
    </row>
    <row r="217701" spans="4:4">
      <c r="D217701" s="200"/>
    </row>
    <row r="217702" spans="4:4">
      <c r="D217702" s="200"/>
    </row>
    <row r="217703" spans="4:4">
      <c r="D217703" s="200"/>
    </row>
    <row r="217704" spans="4:4">
      <c r="D217704" s="200"/>
    </row>
    <row r="217705" spans="4:4">
      <c r="D217705" s="200"/>
    </row>
    <row r="217706" spans="4:4">
      <c r="D217706" s="200"/>
    </row>
    <row r="217707" spans="4:4">
      <c r="D217707" s="200"/>
    </row>
    <row r="217708" spans="4:4">
      <c r="D217708" s="200"/>
    </row>
    <row r="217709" spans="4:4">
      <c r="D217709" s="200"/>
    </row>
    <row r="217710" spans="4:4">
      <c r="D217710" s="200"/>
    </row>
    <row r="217711" spans="4:4">
      <c r="D217711" s="200"/>
    </row>
    <row r="217712" spans="4:4">
      <c r="D217712" s="200"/>
    </row>
    <row r="217713" spans="4:4">
      <c r="D217713" s="200"/>
    </row>
    <row r="217714" spans="4:4">
      <c r="D217714" s="200"/>
    </row>
    <row r="217715" spans="4:4">
      <c r="D217715" s="200"/>
    </row>
    <row r="217716" spans="4:4">
      <c r="D217716" s="200"/>
    </row>
    <row r="217717" spans="4:4">
      <c r="D217717" s="200"/>
    </row>
    <row r="217718" spans="4:4">
      <c r="D217718" s="200"/>
    </row>
    <row r="217719" spans="4:4">
      <c r="D217719" s="200"/>
    </row>
    <row r="217720" spans="4:4">
      <c r="D217720" s="200"/>
    </row>
    <row r="217721" spans="4:4">
      <c r="D217721" s="200"/>
    </row>
    <row r="217722" spans="4:4">
      <c r="D217722" s="200"/>
    </row>
    <row r="217723" spans="4:4">
      <c r="D217723" s="200"/>
    </row>
    <row r="217724" spans="4:4">
      <c r="D217724" s="200"/>
    </row>
    <row r="217725" spans="4:4">
      <c r="D217725" s="200"/>
    </row>
    <row r="217726" spans="4:4">
      <c r="D217726" s="200"/>
    </row>
    <row r="217727" spans="4:4">
      <c r="D217727" s="200"/>
    </row>
    <row r="217728" spans="4:4">
      <c r="D217728" s="200"/>
    </row>
    <row r="217729" spans="4:4">
      <c r="D217729" s="200"/>
    </row>
    <row r="217730" spans="4:4">
      <c r="D217730" s="200"/>
    </row>
    <row r="217731" spans="4:4">
      <c r="D217731" s="200"/>
    </row>
    <row r="217732" spans="4:4">
      <c r="D217732" s="200"/>
    </row>
    <row r="217733" spans="4:4">
      <c r="D217733" s="200"/>
    </row>
    <row r="217734" spans="4:4">
      <c r="D217734" s="200"/>
    </row>
    <row r="217735" spans="4:4">
      <c r="D217735" s="200"/>
    </row>
    <row r="217736" spans="4:4">
      <c r="D217736" s="200"/>
    </row>
    <row r="217737" spans="4:4">
      <c r="D217737" s="200"/>
    </row>
    <row r="217738" spans="4:4">
      <c r="D217738" s="200"/>
    </row>
    <row r="217739" spans="4:4">
      <c r="D217739" s="200"/>
    </row>
    <row r="217740" spans="4:4">
      <c r="D217740" s="200"/>
    </row>
    <row r="217741" spans="4:4">
      <c r="D217741" s="200"/>
    </row>
    <row r="217742" spans="4:4">
      <c r="D217742" s="200"/>
    </row>
    <row r="217743" spans="4:4">
      <c r="D217743" s="200"/>
    </row>
    <row r="217744" spans="4:4">
      <c r="D217744" s="200"/>
    </row>
    <row r="217745" spans="4:4">
      <c r="D217745" s="200"/>
    </row>
    <row r="217746" spans="4:4">
      <c r="D217746" s="200"/>
    </row>
    <row r="217747" spans="4:4">
      <c r="D217747" s="200"/>
    </row>
    <row r="217748" spans="4:4">
      <c r="D217748" s="200"/>
    </row>
    <row r="217749" spans="4:4">
      <c r="D217749" s="200"/>
    </row>
    <row r="217750" spans="4:4">
      <c r="D217750" s="200"/>
    </row>
    <row r="217751" spans="4:4">
      <c r="D217751" s="200"/>
    </row>
    <row r="217752" spans="4:4">
      <c r="D217752" s="200"/>
    </row>
    <row r="217753" spans="4:4">
      <c r="D217753" s="200"/>
    </row>
    <row r="217754" spans="4:4">
      <c r="D217754" s="200"/>
    </row>
    <row r="217755" spans="4:4">
      <c r="D217755" s="200"/>
    </row>
    <row r="217756" spans="4:4">
      <c r="D217756" s="200"/>
    </row>
    <row r="217757" spans="4:4">
      <c r="D217757" s="200"/>
    </row>
    <row r="217758" spans="4:4">
      <c r="D217758" s="200"/>
    </row>
    <row r="217759" spans="4:4">
      <c r="D217759" s="200"/>
    </row>
    <row r="217760" spans="4:4">
      <c r="D217760" s="200"/>
    </row>
    <row r="217761" spans="4:4">
      <c r="D217761" s="200"/>
    </row>
    <row r="217762" spans="4:4">
      <c r="D217762" s="200"/>
    </row>
    <row r="217763" spans="4:4">
      <c r="D217763" s="200"/>
    </row>
    <row r="217764" spans="4:4">
      <c r="D217764" s="200"/>
    </row>
    <row r="217765" spans="4:4">
      <c r="D217765" s="200"/>
    </row>
    <row r="217766" spans="4:4">
      <c r="D217766" s="200"/>
    </row>
    <row r="217767" spans="4:4">
      <c r="D217767" s="200"/>
    </row>
    <row r="217768" spans="4:4">
      <c r="D217768" s="200"/>
    </row>
    <row r="217769" spans="4:4">
      <c r="D217769" s="200"/>
    </row>
    <row r="217770" spans="4:4">
      <c r="D217770" s="200"/>
    </row>
    <row r="217771" spans="4:4">
      <c r="D217771" s="200"/>
    </row>
    <row r="217772" spans="4:4">
      <c r="D217772" s="200"/>
    </row>
    <row r="217773" spans="4:4">
      <c r="D217773" s="200"/>
    </row>
    <row r="217774" spans="4:4">
      <c r="D217774" s="200"/>
    </row>
    <row r="217775" spans="4:4">
      <c r="D217775" s="200"/>
    </row>
    <row r="217776" spans="4:4">
      <c r="D217776" s="200"/>
    </row>
    <row r="217777" spans="4:4">
      <c r="D217777" s="200"/>
    </row>
    <row r="217778" spans="4:4">
      <c r="D217778" s="200"/>
    </row>
    <row r="217779" spans="4:4">
      <c r="D217779" s="200"/>
    </row>
    <row r="217780" spans="4:4">
      <c r="D217780" s="200"/>
    </row>
    <row r="217781" spans="4:4">
      <c r="D217781" s="200"/>
    </row>
    <row r="217782" spans="4:4">
      <c r="D217782" s="200"/>
    </row>
    <row r="217783" spans="4:4">
      <c r="D217783" s="200"/>
    </row>
    <row r="217784" spans="4:4">
      <c r="D217784" s="200"/>
    </row>
    <row r="217785" spans="4:4">
      <c r="D217785" s="200"/>
    </row>
    <row r="217786" spans="4:4">
      <c r="D217786" s="200"/>
    </row>
    <row r="217787" spans="4:4">
      <c r="D217787" s="200"/>
    </row>
    <row r="217788" spans="4:4">
      <c r="D217788" s="200"/>
    </row>
    <row r="217789" spans="4:4">
      <c r="D217789" s="200"/>
    </row>
    <row r="217790" spans="4:4">
      <c r="D217790" s="200"/>
    </row>
    <row r="217791" spans="4:4">
      <c r="D217791" s="200"/>
    </row>
    <row r="217792" spans="4:4">
      <c r="D217792" s="200"/>
    </row>
    <row r="217793" spans="4:4">
      <c r="D217793" s="200"/>
    </row>
    <row r="217794" spans="4:4">
      <c r="D217794" s="200"/>
    </row>
    <row r="217795" spans="4:4">
      <c r="D217795" s="200"/>
    </row>
    <row r="217796" spans="4:4">
      <c r="D217796" s="200"/>
    </row>
    <row r="217797" spans="4:4">
      <c r="D217797" s="200"/>
    </row>
    <row r="217798" spans="4:4">
      <c r="D217798" s="200"/>
    </row>
    <row r="217799" spans="4:4">
      <c r="D217799" s="200"/>
    </row>
    <row r="217800" spans="4:4">
      <c r="D217800" s="200"/>
    </row>
    <row r="217801" spans="4:4">
      <c r="D217801" s="200"/>
    </row>
    <row r="217802" spans="4:4">
      <c r="D217802" s="200"/>
    </row>
    <row r="217803" spans="4:4">
      <c r="D217803" s="200"/>
    </row>
    <row r="217804" spans="4:4">
      <c r="D217804" s="200"/>
    </row>
    <row r="217805" spans="4:4">
      <c r="D217805" s="200"/>
    </row>
    <row r="217806" spans="4:4">
      <c r="D217806" s="200"/>
    </row>
    <row r="217807" spans="4:4">
      <c r="D217807" s="200"/>
    </row>
    <row r="217808" spans="4:4">
      <c r="D217808" s="200"/>
    </row>
    <row r="217809" spans="4:4">
      <c r="D217809" s="200"/>
    </row>
    <row r="217810" spans="4:4">
      <c r="D217810" s="200"/>
    </row>
    <row r="217811" spans="4:4">
      <c r="D217811" s="200"/>
    </row>
    <row r="217812" spans="4:4">
      <c r="D217812" s="200"/>
    </row>
    <row r="217813" spans="4:4">
      <c r="D217813" s="200"/>
    </row>
    <row r="217814" spans="4:4">
      <c r="D217814" s="200"/>
    </row>
    <row r="217815" spans="4:4">
      <c r="D217815" s="200"/>
    </row>
    <row r="217816" spans="4:4">
      <c r="D217816" s="200"/>
    </row>
    <row r="217817" spans="4:4">
      <c r="D217817" s="200"/>
    </row>
    <row r="217818" spans="4:4">
      <c r="D217818" s="200"/>
    </row>
    <row r="217819" spans="4:4">
      <c r="D217819" s="200"/>
    </row>
    <row r="217820" spans="4:4">
      <c r="D217820" s="200"/>
    </row>
    <row r="217821" spans="4:4">
      <c r="D217821" s="200"/>
    </row>
    <row r="217822" spans="4:4">
      <c r="D217822" s="200"/>
    </row>
    <row r="217823" spans="4:4">
      <c r="D217823" s="200"/>
    </row>
    <row r="217824" spans="4:4">
      <c r="D217824" s="200"/>
    </row>
    <row r="217825" spans="4:4">
      <c r="D217825" s="200"/>
    </row>
    <row r="217826" spans="4:4">
      <c r="D217826" s="200"/>
    </row>
    <row r="217827" spans="4:4">
      <c r="D217827" s="200"/>
    </row>
    <row r="217828" spans="4:4">
      <c r="D217828" s="200"/>
    </row>
    <row r="217829" spans="4:4">
      <c r="D217829" s="200"/>
    </row>
    <row r="217830" spans="4:4">
      <c r="D217830" s="200"/>
    </row>
    <row r="217831" spans="4:4">
      <c r="D217831" s="200"/>
    </row>
    <row r="217832" spans="4:4">
      <c r="D217832" s="200"/>
    </row>
    <row r="217833" spans="4:4">
      <c r="D217833" s="200"/>
    </row>
    <row r="217834" spans="4:4">
      <c r="D217834" s="200"/>
    </row>
    <row r="217835" spans="4:4">
      <c r="D217835" s="200"/>
    </row>
    <row r="217836" spans="4:4">
      <c r="D217836" s="200"/>
    </row>
    <row r="217837" spans="4:4">
      <c r="D217837" s="200"/>
    </row>
    <row r="217838" spans="4:4">
      <c r="D217838" s="200"/>
    </row>
    <row r="217839" spans="4:4">
      <c r="D217839" s="200"/>
    </row>
    <row r="217840" spans="4:4">
      <c r="D217840" s="200"/>
    </row>
    <row r="217841" spans="4:4">
      <c r="D217841" s="200"/>
    </row>
    <row r="217842" spans="4:4">
      <c r="D217842" s="200"/>
    </row>
    <row r="217843" spans="4:4">
      <c r="D217843" s="200"/>
    </row>
    <row r="217844" spans="4:4">
      <c r="D217844" s="200"/>
    </row>
    <row r="217845" spans="4:4">
      <c r="D217845" s="200"/>
    </row>
    <row r="217846" spans="4:4">
      <c r="D217846" s="200"/>
    </row>
    <row r="217847" spans="4:4">
      <c r="D217847" s="200"/>
    </row>
    <row r="217848" spans="4:4">
      <c r="D217848" s="200"/>
    </row>
    <row r="217849" spans="4:4">
      <c r="D217849" s="200"/>
    </row>
    <row r="217850" spans="4:4">
      <c r="D217850" s="200"/>
    </row>
    <row r="217851" spans="4:4">
      <c r="D217851" s="200"/>
    </row>
    <row r="217852" spans="4:4">
      <c r="D217852" s="200"/>
    </row>
    <row r="217853" spans="4:4">
      <c r="D217853" s="200"/>
    </row>
    <row r="217854" spans="4:4">
      <c r="D217854" s="200"/>
    </row>
    <row r="217855" spans="4:4">
      <c r="D217855" s="200"/>
    </row>
    <row r="217856" spans="4:4">
      <c r="D217856" s="200"/>
    </row>
    <row r="217857" spans="4:4">
      <c r="D217857" s="200"/>
    </row>
    <row r="217858" spans="4:4">
      <c r="D217858" s="200"/>
    </row>
    <row r="217859" spans="4:4">
      <c r="D217859" s="200"/>
    </row>
    <row r="217860" spans="4:4">
      <c r="D217860" s="200"/>
    </row>
    <row r="217861" spans="4:4">
      <c r="D217861" s="200"/>
    </row>
    <row r="217862" spans="4:4">
      <c r="D217862" s="200"/>
    </row>
    <row r="217863" spans="4:4">
      <c r="D217863" s="200"/>
    </row>
    <row r="217864" spans="4:4">
      <c r="D217864" s="200"/>
    </row>
    <row r="217865" spans="4:4">
      <c r="D217865" s="200"/>
    </row>
    <row r="217866" spans="4:4">
      <c r="D217866" s="200"/>
    </row>
    <row r="217867" spans="4:4">
      <c r="D217867" s="200"/>
    </row>
    <row r="217868" spans="4:4">
      <c r="D217868" s="200"/>
    </row>
    <row r="217869" spans="4:4">
      <c r="D217869" s="200"/>
    </row>
    <row r="217870" spans="4:4">
      <c r="D217870" s="200"/>
    </row>
    <row r="217871" spans="4:4">
      <c r="D217871" s="200"/>
    </row>
    <row r="217872" spans="4:4">
      <c r="D217872" s="200"/>
    </row>
    <row r="217873" spans="4:4">
      <c r="D217873" s="200"/>
    </row>
    <row r="217874" spans="4:4">
      <c r="D217874" s="200"/>
    </row>
    <row r="217875" spans="4:4">
      <c r="D217875" s="200"/>
    </row>
    <row r="217876" spans="4:4">
      <c r="D217876" s="200"/>
    </row>
    <row r="217877" spans="4:4">
      <c r="D217877" s="200"/>
    </row>
    <row r="217878" spans="4:4">
      <c r="D217878" s="200"/>
    </row>
    <row r="217879" spans="4:4">
      <c r="D217879" s="200"/>
    </row>
    <row r="217880" spans="4:4">
      <c r="D217880" s="200"/>
    </row>
    <row r="217881" spans="4:4">
      <c r="D217881" s="200"/>
    </row>
    <row r="217882" spans="4:4">
      <c r="D217882" s="200"/>
    </row>
    <row r="217883" spans="4:4">
      <c r="D217883" s="200"/>
    </row>
    <row r="217884" spans="4:4">
      <c r="D217884" s="200"/>
    </row>
    <row r="217885" spans="4:4">
      <c r="D217885" s="200"/>
    </row>
    <row r="217886" spans="4:4">
      <c r="D217886" s="200"/>
    </row>
    <row r="217887" spans="4:4">
      <c r="D217887" s="200"/>
    </row>
    <row r="217888" spans="4:4">
      <c r="D217888" s="200"/>
    </row>
    <row r="217889" spans="4:4">
      <c r="D217889" s="200"/>
    </row>
    <row r="217890" spans="4:4">
      <c r="D217890" s="200"/>
    </row>
    <row r="217891" spans="4:4">
      <c r="D217891" s="200"/>
    </row>
    <row r="217892" spans="4:4">
      <c r="D217892" s="200"/>
    </row>
    <row r="217893" spans="4:4">
      <c r="D217893" s="200"/>
    </row>
    <row r="217894" spans="4:4">
      <c r="D217894" s="200"/>
    </row>
    <row r="217895" spans="4:4">
      <c r="D217895" s="200"/>
    </row>
    <row r="217896" spans="4:4">
      <c r="D217896" s="200"/>
    </row>
    <row r="217897" spans="4:4">
      <c r="D217897" s="200"/>
    </row>
    <row r="217898" spans="4:4">
      <c r="D217898" s="200"/>
    </row>
    <row r="217899" spans="4:4">
      <c r="D217899" s="200"/>
    </row>
    <row r="217900" spans="4:4">
      <c r="D217900" s="200"/>
    </row>
    <row r="217901" spans="4:4">
      <c r="D217901" s="200"/>
    </row>
    <row r="217902" spans="4:4">
      <c r="D217902" s="200"/>
    </row>
    <row r="217903" spans="4:4">
      <c r="D217903" s="200"/>
    </row>
    <row r="217904" spans="4:4">
      <c r="D217904" s="200"/>
    </row>
    <row r="217905" spans="4:4">
      <c r="D217905" s="200"/>
    </row>
    <row r="217906" spans="4:4">
      <c r="D217906" s="200"/>
    </row>
    <row r="217907" spans="4:4">
      <c r="D217907" s="200"/>
    </row>
    <row r="217908" spans="4:4">
      <c r="D217908" s="200"/>
    </row>
    <row r="217909" spans="4:4">
      <c r="D217909" s="200"/>
    </row>
    <row r="217910" spans="4:4">
      <c r="D217910" s="200"/>
    </row>
    <row r="217911" spans="4:4">
      <c r="D217911" s="200"/>
    </row>
    <row r="217912" spans="4:4">
      <c r="D217912" s="200"/>
    </row>
    <row r="217913" spans="4:4">
      <c r="D217913" s="200"/>
    </row>
    <row r="217914" spans="4:4">
      <c r="D217914" s="200"/>
    </row>
    <row r="217915" spans="4:4">
      <c r="D217915" s="200"/>
    </row>
    <row r="217916" spans="4:4">
      <c r="D217916" s="200"/>
    </row>
    <row r="217917" spans="4:4">
      <c r="D217917" s="200"/>
    </row>
    <row r="217918" spans="4:4">
      <c r="D217918" s="200"/>
    </row>
    <row r="217919" spans="4:4">
      <c r="D217919" s="200"/>
    </row>
    <row r="217920" spans="4:4">
      <c r="D217920" s="200"/>
    </row>
    <row r="217921" spans="4:4">
      <c r="D217921" s="200"/>
    </row>
    <row r="217922" spans="4:4">
      <c r="D217922" s="200"/>
    </row>
    <row r="217923" spans="4:4">
      <c r="D217923" s="200"/>
    </row>
    <row r="217924" spans="4:4">
      <c r="D217924" s="200"/>
    </row>
    <row r="217925" spans="4:4">
      <c r="D217925" s="200"/>
    </row>
    <row r="217926" spans="4:4">
      <c r="D217926" s="200"/>
    </row>
    <row r="217927" spans="4:4">
      <c r="D217927" s="200"/>
    </row>
    <row r="217928" spans="4:4">
      <c r="D217928" s="200"/>
    </row>
    <row r="217929" spans="4:4">
      <c r="D217929" s="200"/>
    </row>
    <row r="217930" spans="4:4">
      <c r="D217930" s="200"/>
    </row>
    <row r="217931" spans="4:4">
      <c r="D217931" s="200"/>
    </row>
    <row r="217932" spans="4:4">
      <c r="D217932" s="200"/>
    </row>
    <row r="217933" spans="4:4">
      <c r="D217933" s="200"/>
    </row>
    <row r="217934" spans="4:4">
      <c r="D217934" s="200"/>
    </row>
    <row r="217935" spans="4:4">
      <c r="D217935" s="200"/>
    </row>
    <row r="217936" spans="4:4">
      <c r="D217936" s="200"/>
    </row>
    <row r="217937" spans="4:4">
      <c r="D217937" s="200"/>
    </row>
    <row r="217938" spans="4:4">
      <c r="D217938" s="200"/>
    </row>
    <row r="217939" spans="4:4">
      <c r="D217939" s="200"/>
    </row>
    <row r="217940" spans="4:4">
      <c r="D217940" s="200"/>
    </row>
    <row r="217941" spans="4:4">
      <c r="D217941" s="200"/>
    </row>
    <row r="217942" spans="4:4">
      <c r="D217942" s="200"/>
    </row>
    <row r="217943" spans="4:4">
      <c r="D217943" s="200"/>
    </row>
    <row r="217944" spans="4:4">
      <c r="D217944" s="200"/>
    </row>
    <row r="217945" spans="4:4">
      <c r="D217945" s="200"/>
    </row>
    <row r="217946" spans="4:4">
      <c r="D217946" s="200"/>
    </row>
    <row r="217947" spans="4:4">
      <c r="D217947" s="200"/>
    </row>
    <row r="217948" spans="4:4">
      <c r="D217948" s="200"/>
    </row>
    <row r="217949" spans="4:4">
      <c r="D217949" s="200"/>
    </row>
    <row r="217950" spans="4:4">
      <c r="D217950" s="200"/>
    </row>
    <row r="217951" spans="4:4">
      <c r="D217951" s="200"/>
    </row>
    <row r="217952" spans="4:4">
      <c r="D217952" s="200"/>
    </row>
    <row r="217953" spans="4:4">
      <c r="D217953" s="200"/>
    </row>
    <row r="217954" spans="4:4">
      <c r="D217954" s="200"/>
    </row>
    <row r="217955" spans="4:4">
      <c r="D217955" s="200"/>
    </row>
    <row r="217956" spans="4:4">
      <c r="D217956" s="200"/>
    </row>
    <row r="217957" spans="4:4">
      <c r="D217957" s="200"/>
    </row>
    <row r="217958" spans="4:4">
      <c r="D217958" s="200"/>
    </row>
    <row r="217959" spans="4:4">
      <c r="D217959" s="200"/>
    </row>
    <row r="217960" spans="4:4">
      <c r="D217960" s="200"/>
    </row>
    <row r="217961" spans="4:4">
      <c r="D217961" s="200"/>
    </row>
    <row r="217962" spans="4:4">
      <c r="D217962" s="200"/>
    </row>
    <row r="217963" spans="4:4">
      <c r="D217963" s="200"/>
    </row>
    <row r="217964" spans="4:4">
      <c r="D217964" s="200"/>
    </row>
    <row r="217965" spans="4:4">
      <c r="D217965" s="200"/>
    </row>
    <row r="217966" spans="4:4">
      <c r="D217966" s="200"/>
    </row>
    <row r="217967" spans="4:4">
      <c r="D217967" s="200"/>
    </row>
    <row r="217968" spans="4:4">
      <c r="D217968" s="200"/>
    </row>
    <row r="217969" spans="4:4">
      <c r="D217969" s="200"/>
    </row>
    <row r="217970" spans="4:4">
      <c r="D217970" s="200"/>
    </row>
    <row r="217971" spans="4:4">
      <c r="D217971" s="200"/>
    </row>
    <row r="217972" spans="4:4">
      <c r="D217972" s="200"/>
    </row>
    <row r="217973" spans="4:4">
      <c r="D217973" s="200"/>
    </row>
    <row r="217974" spans="4:4">
      <c r="D217974" s="200"/>
    </row>
    <row r="217975" spans="4:4">
      <c r="D217975" s="200"/>
    </row>
    <row r="217976" spans="4:4">
      <c r="D217976" s="200"/>
    </row>
    <row r="217977" spans="4:4">
      <c r="D217977" s="200"/>
    </row>
    <row r="217978" spans="4:4">
      <c r="D217978" s="200"/>
    </row>
    <row r="217979" spans="4:4">
      <c r="D217979" s="200"/>
    </row>
    <row r="217980" spans="4:4">
      <c r="D217980" s="200"/>
    </row>
    <row r="217981" spans="4:4">
      <c r="D217981" s="200"/>
    </row>
    <row r="217982" spans="4:4">
      <c r="D217982" s="200"/>
    </row>
    <row r="217983" spans="4:4">
      <c r="D217983" s="200"/>
    </row>
    <row r="217984" spans="4:4">
      <c r="D217984" s="200"/>
    </row>
    <row r="217985" spans="4:4">
      <c r="D217985" s="200"/>
    </row>
    <row r="217986" spans="4:4">
      <c r="D217986" s="200"/>
    </row>
    <row r="217987" spans="4:4">
      <c r="D217987" s="200"/>
    </row>
    <row r="217988" spans="4:4">
      <c r="D217988" s="200"/>
    </row>
    <row r="217989" spans="4:4">
      <c r="D217989" s="200"/>
    </row>
    <row r="217990" spans="4:4">
      <c r="D217990" s="200"/>
    </row>
    <row r="217991" spans="4:4">
      <c r="D217991" s="200"/>
    </row>
    <row r="217992" spans="4:4">
      <c r="D217992" s="200"/>
    </row>
    <row r="217993" spans="4:4">
      <c r="D217993" s="200"/>
    </row>
    <row r="217994" spans="4:4">
      <c r="D217994" s="200"/>
    </row>
    <row r="217995" spans="4:4">
      <c r="D217995" s="200"/>
    </row>
    <row r="217996" spans="4:4">
      <c r="D217996" s="200"/>
    </row>
    <row r="217997" spans="4:4">
      <c r="D217997" s="200"/>
    </row>
    <row r="217998" spans="4:4">
      <c r="D217998" s="200"/>
    </row>
    <row r="217999" spans="4:4">
      <c r="D217999" s="200"/>
    </row>
    <row r="218000" spans="4:4">
      <c r="D218000" s="200"/>
    </row>
    <row r="218001" spans="4:4">
      <c r="D218001" s="200"/>
    </row>
    <row r="218002" spans="4:4">
      <c r="D218002" s="200"/>
    </row>
    <row r="218003" spans="4:4">
      <c r="D218003" s="200"/>
    </row>
    <row r="218004" spans="4:4">
      <c r="D218004" s="200"/>
    </row>
    <row r="218005" spans="4:4">
      <c r="D218005" s="200"/>
    </row>
    <row r="218006" spans="4:4">
      <c r="D218006" s="200"/>
    </row>
    <row r="218007" spans="4:4">
      <c r="D218007" s="200"/>
    </row>
    <row r="218008" spans="4:4">
      <c r="D218008" s="200"/>
    </row>
    <row r="218009" spans="4:4">
      <c r="D218009" s="200"/>
    </row>
    <row r="218010" spans="4:4">
      <c r="D218010" s="200"/>
    </row>
    <row r="218011" spans="4:4">
      <c r="D218011" s="200"/>
    </row>
    <row r="218012" spans="4:4">
      <c r="D218012" s="200"/>
    </row>
    <row r="218013" spans="4:4">
      <c r="D218013" s="200"/>
    </row>
    <row r="218014" spans="4:4">
      <c r="D218014" s="200"/>
    </row>
    <row r="218015" spans="4:4">
      <c r="D218015" s="200"/>
    </row>
    <row r="218016" spans="4:4">
      <c r="D218016" s="200"/>
    </row>
    <row r="218017" spans="4:4">
      <c r="D218017" s="200"/>
    </row>
    <row r="218018" spans="4:4">
      <c r="D218018" s="200"/>
    </row>
    <row r="218019" spans="4:4">
      <c r="D218019" s="200"/>
    </row>
    <row r="218020" spans="4:4">
      <c r="D218020" s="200"/>
    </row>
    <row r="218021" spans="4:4">
      <c r="D218021" s="200"/>
    </row>
    <row r="218022" spans="4:4">
      <c r="D218022" s="200"/>
    </row>
    <row r="218023" spans="4:4">
      <c r="D218023" s="200"/>
    </row>
    <row r="218024" spans="4:4">
      <c r="D218024" s="200"/>
    </row>
    <row r="218025" spans="4:4">
      <c r="D218025" s="200"/>
    </row>
    <row r="218026" spans="4:4">
      <c r="D218026" s="200"/>
    </row>
    <row r="218027" spans="4:4">
      <c r="D218027" s="200"/>
    </row>
    <row r="218028" spans="4:4">
      <c r="D218028" s="200"/>
    </row>
    <row r="218029" spans="4:4">
      <c r="D218029" s="200"/>
    </row>
    <row r="218030" spans="4:4">
      <c r="D218030" s="200"/>
    </row>
    <row r="218031" spans="4:4">
      <c r="D218031" s="200"/>
    </row>
    <row r="218032" spans="4:4">
      <c r="D218032" s="200"/>
    </row>
    <row r="218033" spans="4:4">
      <c r="D218033" s="200"/>
    </row>
    <row r="218034" spans="4:4">
      <c r="D218034" s="200"/>
    </row>
    <row r="218035" spans="4:4">
      <c r="D218035" s="200"/>
    </row>
    <row r="218036" spans="4:4">
      <c r="D218036" s="200"/>
    </row>
    <row r="218037" spans="4:4">
      <c r="D218037" s="200"/>
    </row>
    <row r="218038" spans="4:4">
      <c r="D218038" s="200"/>
    </row>
    <row r="218039" spans="4:4">
      <c r="D218039" s="200"/>
    </row>
    <row r="218040" spans="4:4">
      <c r="D218040" s="200"/>
    </row>
    <row r="218041" spans="4:4">
      <c r="D218041" s="200"/>
    </row>
    <row r="218042" spans="4:4">
      <c r="D218042" s="200"/>
    </row>
    <row r="218043" spans="4:4">
      <c r="D218043" s="200"/>
    </row>
    <row r="218044" spans="4:4">
      <c r="D218044" s="200"/>
    </row>
    <row r="218045" spans="4:4">
      <c r="D218045" s="200"/>
    </row>
    <row r="218046" spans="4:4">
      <c r="D218046" s="200"/>
    </row>
    <row r="218047" spans="4:4">
      <c r="D218047" s="200"/>
    </row>
    <row r="218048" spans="4:4">
      <c r="D218048" s="200"/>
    </row>
    <row r="218049" spans="4:4">
      <c r="D218049" s="200"/>
    </row>
    <row r="218050" spans="4:4">
      <c r="D218050" s="200"/>
    </row>
    <row r="218051" spans="4:4">
      <c r="D218051" s="200"/>
    </row>
    <row r="218052" spans="4:4">
      <c r="D218052" s="200"/>
    </row>
    <row r="218053" spans="4:4">
      <c r="D218053" s="200"/>
    </row>
    <row r="218054" spans="4:4">
      <c r="D218054" s="200"/>
    </row>
    <row r="218055" spans="4:4">
      <c r="D218055" s="200"/>
    </row>
    <row r="218056" spans="4:4">
      <c r="D218056" s="200"/>
    </row>
    <row r="218057" spans="4:4">
      <c r="D218057" s="200"/>
    </row>
    <row r="218058" spans="4:4">
      <c r="D218058" s="200"/>
    </row>
    <row r="218059" spans="4:4">
      <c r="D218059" s="200"/>
    </row>
    <row r="218060" spans="4:4">
      <c r="D218060" s="200"/>
    </row>
    <row r="218061" spans="4:4">
      <c r="D218061" s="200"/>
    </row>
    <row r="218062" spans="4:4">
      <c r="D218062" s="200"/>
    </row>
    <row r="218063" spans="4:4">
      <c r="D218063" s="200"/>
    </row>
    <row r="218064" spans="4:4">
      <c r="D218064" s="200"/>
    </row>
    <row r="218065" spans="4:4">
      <c r="D218065" s="200"/>
    </row>
    <row r="218066" spans="4:4">
      <c r="D218066" s="200"/>
    </row>
    <row r="218067" spans="4:4">
      <c r="D218067" s="200"/>
    </row>
    <row r="218068" spans="4:4">
      <c r="D218068" s="200"/>
    </row>
    <row r="218069" spans="4:4">
      <c r="D218069" s="200"/>
    </row>
    <row r="218070" spans="4:4">
      <c r="D218070" s="200"/>
    </row>
    <row r="218071" spans="4:4">
      <c r="D218071" s="200"/>
    </row>
    <row r="218072" spans="4:4">
      <c r="D218072" s="200"/>
    </row>
    <row r="218073" spans="4:4">
      <c r="D218073" s="200"/>
    </row>
    <row r="218074" spans="4:4">
      <c r="D218074" s="200"/>
    </row>
    <row r="218075" spans="4:4">
      <c r="D218075" s="200"/>
    </row>
    <row r="218076" spans="4:4">
      <c r="D218076" s="200"/>
    </row>
    <row r="218077" spans="4:4">
      <c r="D218077" s="200"/>
    </row>
    <row r="218078" spans="4:4">
      <c r="D218078" s="200"/>
    </row>
    <row r="218079" spans="4:4">
      <c r="D218079" s="200"/>
    </row>
    <row r="218080" spans="4:4">
      <c r="D218080" s="200"/>
    </row>
    <row r="218081" spans="4:4">
      <c r="D218081" s="200"/>
    </row>
    <row r="218082" spans="4:4">
      <c r="D218082" s="200"/>
    </row>
    <row r="218083" spans="4:4">
      <c r="D218083" s="200"/>
    </row>
    <row r="218084" spans="4:4">
      <c r="D218084" s="200"/>
    </row>
    <row r="218085" spans="4:4">
      <c r="D218085" s="200"/>
    </row>
    <row r="218086" spans="4:4">
      <c r="D218086" s="200"/>
    </row>
    <row r="218087" spans="4:4">
      <c r="D218087" s="200"/>
    </row>
    <row r="218088" spans="4:4">
      <c r="D218088" s="200"/>
    </row>
    <row r="218089" spans="4:4">
      <c r="D218089" s="200"/>
    </row>
    <row r="218090" spans="4:4">
      <c r="D218090" s="200"/>
    </row>
    <row r="218091" spans="4:4">
      <c r="D218091" s="200"/>
    </row>
    <row r="218092" spans="4:4">
      <c r="D218092" s="200"/>
    </row>
    <row r="218093" spans="4:4">
      <c r="D218093" s="200"/>
    </row>
    <row r="218094" spans="4:4">
      <c r="D218094" s="200"/>
    </row>
    <row r="218095" spans="4:4">
      <c r="D218095" s="200"/>
    </row>
    <row r="218096" spans="4:4">
      <c r="D218096" s="200"/>
    </row>
    <row r="218097" spans="4:4">
      <c r="D218097" s="200"/>
    </row>
    <row r="218098" spans="4:4">
      <c r="D218098" s="200"/>
    </row>
    <row r="218099" spans="4:4">
      <c r="D218099" s="200"/>
    </row>
    <row r="218100" spans="4:4">
      <c r="D218100" s="200"/>
    </row>
    <row r="218101" spans="4:4">
      <c r="D218101" s="200"/>
    </row>
    <row r="218102" spans="4:4">
      <c r="D218102" s="200"/>
    </row>
    <row r="218103" spans="4:4">
      <c r="D218103" s="200"/>
    </row>
    <row r="218104" spans="4:4">
      <c r="D218104" s="200"/>
    </row>
    <row r="218105" spans="4:4">
      <c r="D218105" s="200"/>
    </row>
    <row r="218106" spans="4:4">
      <c r="D218106" s="200"/>
    </row>
    <row r="218107" spans="4:4">
      <c r="D218107" s="200"/>
    </row>
    <row r="218108" spans="4:4">
      <c r="D218108" s="200"/>
    </row>
    <row r="218109" spans="4:4">
      <c r="D218109" s="200"/>
    </row>
    <row r="218110" spans="4:4">
      <c r="D218110" s="200"/>
    </row>
    <row r="218111" spans="4:4">
      <c r="D218111" s="200"/>
    </row>
    <row r="218112" spans="4:4">
      <c r="D218112" s="200"/>
    </row>
    <row r="218113" spans="4:4">
      <c r="D218113" s="200"/>
    </row>
    <row r="218114" spans="4:4">
      <c r="D218114" s="200"/>
    </row>
    <row r="218115" spans="4:4">
      <c r="D218115" s="200"/>
    </row>
    <row r="218116" spans="4:4">
      <c r="D218116" s="200"/>
    </row>
    <row r="218117" spans="4:4">
      <c r="D218117" s="200"/>
    </row>
    <row r="218118" spans="4:4">
      <c r="D218118" s="200"/>
    </row>
    <row r="218119" spans="4:4">
      <c r="D218119" s="200"/>
    </row>
    <row r="218120" spans="4:4">
      <c r="D218120" s="200"/>
    </row>
    <row r="218121" spans="4:4">
      <c r="D218121" s="200"/>
    </row>
    <row r="218122" spans="4:4">
      <c r="D218122" s="200"/>
    </row>
    <row r="218123" spans="4:4">
      <c r="D218123" s="200"/>
    </row>
    <row r="218124" spans="4:4">
      <c r="D218124" s="200"/>
    </row>
    <row r="218125" spans="4:4">
      <c r="D218125" s="200"/>
    </row>
    <row r="218126" spans="4:4">
      <c r="D218126" s="200"/>
    </row>
    <row r="218127" spans="4:4">
      <c r="D218127" s="200"/>
    </row>
    <row r="218128" spans="4:4">
      <c r="D218128" s="200"/>
    </row>
    <row r="218129" spans="4:4">
      <c r="D218129" s="200"/>
    </row>
    <row r="218130" spans="4:4">
      <c r="D218130" s="200"/>
    </row>
    <row r="218131" spans="4:4">
      <c r="D218131" s="200"/>
    </row>
    <row r="218132" spans="4:4">
      <c r="D218132" s="200"/>
    </row>
    <row r="218133" spans="4:4">
      <c r="D218133" s="200"/>
    </row>
    <row r="218134" spans="4:4">
      <c r="D218134" s="200"/>
    </row>
    <row r="218135" spans="4:4">
      <c r="D218135" s="200"/>
    </row>
    <row r="218136" spans="4:4">
      <c r="D218136" s="200"/>
    </row>
    <row r="218137" spans="4:4">
      <c r="D218137" s="200"/>
    </row>
    <row r="218138" spans="4:4">
      <c r="D218138" s="200"/>
    </row>
    <row r="218139" spans="4:4">
      <c r="D218139" s="200"/>
    </row>
    <row r="218140" spans="4:4">
      <c r="D218140" s="200"/>
    </row>
    <row r="218141" spans="4:4">
      <c r="D218141" s="200"/>
    </row>
    <row r="218142" spans="4:4">
      <c r="D218142" s="200"/>
    </row>
    <row r="218143" spans="4:4">
      <c r="D218143" s="200"/>
    </row>
    <row r="218144" spans="4:4">
      <c r="D218144" s="200"/>
    </row>
    <row r="218145" spans="4:4">
      <c r="D218145" s="200"/>
    </row>
    <row r="218146" spans="4:4">
      <c r="D218146" s="200"/>
    </row>
    <row r="218147" spans="4:4">
      <c r="D218147" s="200"/>
    </row>
    <row r="218148" spans="4:4">
      <c r="D218148" s="200"/>
    </row>
    <row r="218149" spans="4:4">
      <c r="D218149" s="200"/>
    </row>
    <row r="218150" spans="4:4">
      <c r="D218150" s="200"/>
    </row>
    <row r="218151" spans="4:4">
      <c r="D218151" s="200"/>
    </row>
    <row r="218152" spans="4:4">
      <c r="D218152" s="200"/>
    </row>
    <row r="218153" spans="4:4">
      <c r="D218153" s="200"/>
    </row>
    <row r="218154" spans="4:4">
      <c r="D218154" s="200"/>
    </row>
    <row r="218155" spans="4:4">
      <c r="D218155" s="200"/>
    </row>
    <row r="218156" spans="4:4">
      <c r="D218156" s="200"/>
    </row>
    <row r="218157" spans="4:4">
      <c r="D218157" s="200"/>
    </row>
    <row r="218158" spans="4:4">
      <c r="D218158" s="200"/>
    </row>
    <row r="218159" spans="4:4">
      <c r="D218159" s="200"/>
    </row>
    <row r="218160" spans="4:4">
      <c r="D218160" s="200"/>
    </row>
    <row r="218161" spans="4:4">
      <c r="D218161" s="200"/>
    </row>
    <row r="218162" spans="4:4">
      <c r="D218162" s="200"/>
    </row>
    <row r="218163" spans="4:4">
      <c r="D218163" s="200"/>
    </row>
    <row r="218164" spans="4:4">
      <c r="D218164" s="200"/>
    </row>
    <row r="218165" spans="4:4">
      <c r="D218165" s="200"/>
    </row>
    <row r="218166" spans="4:4">
      <c r="D218166" s="200"/>
    </row>
    <row r="218167" spans="4:4">
      <c r="D218167" s="200"/>
    </row>
    <row r="218168" spans="4:4">
      <c r="D218168" s="200"/>
    </row>
    <row r="218169" spans="4:4">
      <c r="D218169" s="200"/>
    </row>
    <row r="218170" spans="4:4">
      <c r="D218170" s="200"/>
    </row>
    <row r="218171" spans="4:4">
      <c r="D218171" s="200"/>
    </row>
    <row r="218172" spans="4:4">
      <c r="D218172" s="200"/>
    </row>
    <row r="218173" spans="4:4">
      <c r="D218173" s="200"/>
    </row>
    <row r="218174" spans="4:4">
      <c r="D218174" s="200"/>
    </row>
    <row r="218175" spans="4:4">
      <c r="D218175" s="200"/>
    </row>
    <row r="218176" spans="4:4">
      <c r="D218176" s="200"/>
    </row>
    <row r="218177" spans="4:4">
      <c r="D218177" s="200"/>
    </row>
    <row r="218178" spans="4:4">
      <c r="D218178" s="200"/>
    </row>
    <row r="218179" spans="4:4">
      <c r="D218179" s="200"/>
    </row>
    <row r="218180" spans="4:4">
      <c r="D218180" s="200"/>
    </row>
    <row r="218181" spans="4:4">
      <c r="D218181" s="200"/>
    </row>
    <row r="218182" spans="4:4">
      <c r="D218182" s="200"/>
    </row>
    <row r="218183" spans="4:4">
      <c r="D218183" s="200"/>
    </row>
    <row r="218184" spans="4:4">
      <c r="D218184" s="200"/>
    </row>
    <row r="218185" spans="4:4">
      <c r="D218185" s="200"/>
    </row>
    <row r="218186" spans="4:4">
      <c r="D218186" s="200"/>
    </row>
    <row r="218187" spans="4:4">
      <c r="D218187" s="200"/>
    </row>
    <row r="218188" spans="4:4">
      <c r="D218188" s="200"/>
    </row>
    <row r="218189" spans="4:4">
      <c r="D218189" s="200"/>
    </row>
    <row r="218190" spans="4:4">
      <c r="D218190" s="200"/>
    </row>
    <row r="218191" spans="4:4">
      <c r="D218191" s="200"/>
    </row>
    <row r="218192" spans="4:4">
      <c r="D218192" s="200"/>
    </row>
    <row r="218193" spans="4:4">
      <c r="D218193" s="200"/>
    </row>
    <row r="218194" spans="4:4">
      <c r="D218194" s="200"/>
    </row>
    <row r="218195" spans="4:4">
      <c r="D218195" s="200"/>
    </row>
    <row r="218196" spans="4:4">
      <c r="D218196" s="200"/>
    </row>
    <row r="218197" spans="4:4">
      <c r="D218197" s="200"/>
    </row>
    <row r="218198" spans="4:4">
      <c r="D218198" s="200"/>
    </row>
    <row r="218199" spans="4:4">
      <c r="D218199" s="200"/>
    </row>
    <row r="218200" spans="4:4">
      <c r="D218200" s="200"/>
    </row>
    <row r="218201" spans="4:4">
      <c r="D218201" s="200"/>
    </row>
    <row r="218202" spans="4:4">
      <c r="D218202" s="200"/>
    </row>
    <row r="218203" spans="4:4">
      <c r="D218203" s="200"/>
    </row>
    <row r="218204" spans="4:4">
      <c r="D218204" s="200"/>
    </row>
    <row r="218205" spans="4:4">
      <c r="D218205" s="200"/>
    </row>
    <row r="218206" spans="4:4">
      <c r="D218206" s="200"/>
    </row>
    <row r="218207" spans="4:4">
      <c r="D218207" s="200"/>
    </row>
    <row r="218208" spans="4:4">
      <c r="D218208" s="200"/>
    </row>
    <row r="218209" spans="4:4">
      <c r="D218209" s="200"/>
    </row>
    <row r="218210" spans="4:4">
      <c r="D218210" s="200"/>
    </row>
    <row r="218211" spans="4:4">
      <c r="D218211" s="200"/>
    </row>
    <row r="218212" spans="4:4">
      <c r="D218212" s="200"/>
    </row>
    <row r="218213" spans="4:4">
      <c r="D218213" s="200"/>
    </row>
    <row r="218214" spans="4:4">
      <c r="D218214" s="200"/>
    </row>
    <row r="218215" spans="4:4">
      <c r="D218215" s="200"/>
    </row>
    <row r="218216" spans="4:4">
      <c r="D218216" s="200"/>
    </row>
    <row r="218217" spans="4:4">
      <c r="D218217" s="200"/>
    </row>
    <row r="218218" spans="4:4">
      <c r="D218218" s="200"/>
    </row>
    <row r="218219" spans="4:4">
      <c r="D218219" s="200"/>
    </row>
    <row r="218220" spans="4:4">
      <c r="D218220" s="200"/>
    </row>
    <row r="218221" spans="4:4">
      <c r="D218221" s="200"/>
    </row>
    <row r="218222" spans="4:4">
      <c r="D218222" s="200"/>
    </row>
    <row r="218223" spans="4:4">
      <c r="D218223" s="200"/>
    </row>
    <row r="218224" spans="4:4">
      <c r="D218224" s="200"/>
    </row>
    <row r="218225" spans="4:4">
      <c r="D218225" s="200"/>
    </row>
    <row r="218226" spans="4:4">
      <c r="D218226" s="200"/>
    </row>
    <row r="218227" spans="4:4">
      <c r="D218227" s="200"/>
    </row>
    <row r="218228" spans="4:4">
      <c r="D218228" s="200"/>
    </row>
    <row r="218229" spans="4:4">
      <c r="D218229" s="200"/>
    </row>
    <row r="218230" spans="4:4">
      <c r="D218230" s="200"/>
    </row>
    <row r="218231" spans="4:4">
      <c r="D218231" s="200"/>
    </row>
    <row r="218232" spans="4:4">
      <c r="D218232" s="200"/>
    </row>
    <row r="218233" spans="4:4">
      <c r="D218233" s="200"/>
    </row>
    <row r="218234" spans="4:4">
      <c r="D218234" s="200"/>
    </row>
    <row r="218235" spans="4:4">
      <c r="D218235" s="200"/>
    </row>
    <row r="218236" spans="4:4">
      <c r="D218236" s="200"/>
    </row>
    <row r="218237" spans="4:4">
      <c r="D218237" s="200"/>
    </row>
    <row r="218238" spans="4:4">
      <c r="D218238" s="200"/>
    </row>
    <row r="218239" spans="4:4">
      <c r="D218239" s="200"/>
    </row>
    <row r="218240" spans="4:4">
      <c r="D218240" s="200"/>
    </row>
    <row r="218241" spans="4:4">
      <c r="D218241" s="200"/>
    </row>
    <row r="218242" spans="4:4">
      <c r="D218242" s="200"/>
    </row>
    <row r="218243" spans="4:4">
      <c r="D218243" s="200"/>
    </row>
    <row r="218244" spans="4:4">
      <c r="D218244" s="200"/>
    </row>
    <row r="218245" spans="4:4">
      <c r="D218245" s="200"/>
    </row>
    <row r="218246" spans="4:4">
      <c r="D218246" s="200"/>
    </row>
    <row r="218247" spans="4:4">
      <c r="D218247" s="200"/>
    </row>
    <row r="218248" spans="4:4">
      <c r="D218248" s="200"/>
    </row>
    <row r="218249" spans="4:4">
      <c r="D218249" s="200"/>
    </row>
    <row r="218250" spans="4:4">
      <c r="D218250" s="200"/>
    </row>
    <row r="218251" spans="4:4">
      <c r="D218251" s="200"/>
    </row>
    <row r="218252" spans="4:4">
      <c r="D218252" s="200"/>
    </row>
    <row r="218253" spans="4:4">
      <c r="D218253" s="200"/>
    </row>
    <row r="218254" spans="4:4">
      <c r="D218254" s="200"/>
    </row>
    <row r="218255" spans="4:4">
      <c r="D218255" s="200"/>
    </row>
    <row r="218256" spans="4:4">
      <c r="D218256" s="200"/>
    </row>
    <row r="218257" spans="4:4">
      <c r="D218257" s="200"/>
    </row>
    <row r="218258" spans="4:4">
      <c r="D218258" s="200"/>
    </row>
    <row r="218259" spans="4:4">
      <c r="D218259" s="200"/>
    </row>
    <row r="218260" spans="4:4">
      <c r="D218260" s="200"/>
    </row>
    <row r="218261" spans="4:4">
      <c r="D218261" s="200"/>
    </row>
    <row r="218262" spans="4:4">
      <c r="D218262" s="200"/>
    </row>
    <row r="218263" spans="4:4">
      <c r="D218263" s="200"/>
    </row>
    <row r="218264" spans="4:4">
      <c r="D218264" s="200"/>
    </row>
    <row r="218265" spans="4:4">
      <c r="D218265" s="200"/>
    </row>
    <row r="218266" spans="4:4">
      <c r="D218266" s="200"/>
    </row>
    <row r="218267" spans="4:4">
      <c r="D218267" s="200"/>
    </row>
    <row r="218268" spans="4:4">
      <c r="D218268" s="200"/>
    </row>
    <row r="218269" spans="4:4">
      <c r="D218269" s="200"/>
    </row>
    <row r="218270" spans="4:4">
      <c r="D218270" s="200"/>
    </row>
    <row r="218271" spans="4:4">
      <c r="D218271" s="200"/>
    </row>
    <row r="218272" spans="4:4">
      <c r="D218272" s="200"/>
    </row>
    <row r="218273" spans="4:4">
      <c r="D218273" s="200"/>
    </row>
    <row r="218274" spans="4:4">
      <c r="D218274" s="200"/>
    </row>
    <row r="218275" spans="4:4">
      <c r="D218275" s="200"/>
    </row>
    <row r="218276" spans="4:4">
      <c r="D218276" s="200"/>
    </row>
    <row r="218277" spans="4:4">
      <c r="D218277" s="200"/>
    </row>
    <row r="218278" spans="4:4">
      <c r="D218278" s="200"/>
    </row>
    <row r="218279" spans="4:4">
      <c r="D218279" s="200"/>
    </row>
    <row r="218280" spans="4:4">
      <c r="D218280" s="200"/>
    </row>
    <row r="218281" spans="4:4">
      <c r="D218281" s="200"/>
    </row>
    <row r="218282" spans="4:4">
      <c r="D218282" s="200"/>
    </row>
    <row r="218283" spans="4:4">
      <c r="D218283" s="200"/>
    </row>
    <row r="218284" spans="4:4">
      <c r="D218284" s="200"/>
    </row>
    <row r="218285" spans="4:4">
      <c r="D218285" s="200"/>
    </row>
    <row r="218286" spans="4:4">
      <c r="D218286" s="200"/>
    </row>
    <row r="218287" spans="4:4">
      <c r="D218287" s="200"/>
    </row>
    <row r="218288" spans="4:4">
      <c r="D218288" s="200"/>
    </row>
    <row r="218289" spans="4:4">
      <c r="D218289" s="200"/>
    </row>
    <row r="218290" spans="4:4">
      <c r="D218290" s="200"/>
    </row>
    <row r="218291" spans="4:4">
      <c r="D218291" s="200"/>
    </row>
    <row r="218292" spans="4:4">
      <c r="D218292" s="200"/>
    </row>
    <row r="218293" spans="4:4">
      <c r="D218293" s="200"/>
    </row>
    <row r="218294" spans="4:4">
      <c r="D218294" s="200"/>
    </row>
    <row r="218295" spans="4:4">
      <c r="D218295" s="200"/>
    </row>
    <row r="218296" spans="4:4">
      <c r="D218296" s="200"/>
    </row>
    <row r="218297" spans="4:4">
      <c r="D218297" s="200"/>
    </row>
    <row r="218298" spans="4:4">
      <c r="D218298" s="200"/>
    </row>
    <row r="218299" spans="4:4">
      <c r="D218299" s="200"/>
    </row>
    <row r="218300" spans="4:4">
      <c r="D218300" s="200"/>
    </row>
    <row r="218301" spans="4:4">
      <c r="D218301" s="200"/>
    </row>
    <row r="218302" spans="4:4">
      <c r="D218302" s="200"/>
    </row>
    <row r="218303" spans="4:4">
      <c r="D218303" s="200"/>
    </row>
    <row r="218304" spans="4:4">
      <c r="D218304" s="200"/>
    </row>
    <row r="218305" spans="4:4">
      <c r="D218305" s="200"/>
    </row>
    <row r="218306" spans="4:4">
      <c r="D218306" s="200"/>
    </row>
    <row r="218307" spans="4:4">
      <c r="D218307" s="200"/>
    </row>
    <row r="218308" spans="4:4">
      <c r="D218308" s="200"/>
    </row>
    <row r="218309" spans="4:4">
      <c r="D218309" s="200"/>
    </row>
    <row r="218310" spans="4:4">
      <c r="D218310" s="200"/>
    </row>
    <row r="218311" spans="4:4">
      <c r="D218311" s="200"/>
    </row>
    <row r="218312" spans="4:4">
      <c r="D218312" s="200"/>
    </row>
    <row r="218313" spans="4:4">
      <c r="D218313" s="200"/>
    </row>
    <row r="218314" spans="4:4">
      <c r="D218314" s="200"/>
    </row>
    <row r="218315" spans="4:4">
      <c r="D218315" s="200"/>
    </row>
    <row r="218316" spans="4:4">
      <c r="D218316" s="200"/>
    </row>
    <row r="218317" spans="4:4">
      <c r="D218317" s="200"/>
    </row>
    <row r="218318" spans="4:4">
      <c r="D218318" s="200"/>
    </row>
    <row r="218319" spans="4:4">
      <c r="D218319" s="200"/>
    </row>
    <row r="218320" spans="4:4">
      <c r="D218320" s="200"/>
    </row>
    <row r="218321" spans="4:4">
      <c r="D218321" s="200"/>
    </row>
    <row r="218322" spans="4:4">
      <c r="D218322" s="200"/>
    </row>
    <row r="218323" spans="4:4">
      <c r="D218323" s="200"/>
    </row>
    <row r="218324" spans="4:4">
      <c r="D218324" s="200"/>
    </row>
    <row r="218325" spans="4:4">
      <c r="D218325" s="200"/>
    </row>
    <row r="218326" spans="4:4">
      <c r="D218326" s="200"/>
    </row>
    <row r="218327" spans="4:4">
      <c r="D218327" s="200"/>
    </row>
    <row r="218328" spans="4:4">
      <c r="D218328" s="200"/>
    </row>
    <row r="218329" spans="4:4">
      <c r="D218329" s="200"/>
    </row>
    <row r="218330" spans="4:4">
      <c r="D218330" s="200"/>
    </row>
    <row r="218331" spans="4:4">
      <c r="D218331" s="200"/>
    </row>
    <row r="218332" spans="4:4">
      <c r="D218332" s="200"/>
    </row>
    <row r="218333" spans="4:4">
      <c r="D218333" s="200"/>
    </row>
    <row r="218334" spans="4:4">
      <c r="D218334" s="200"/>
    </row>
    <row r="218335" spans="4:4">
      <c r="D218335" s="200"/>
    </row>
    <row r="218336" spans="4:4">
      <c r="D218336" s="200"/>
    </row>
    <row r="218337" spans="4:4">
      <c r="D218337" s="200"/>
    </row>
    <row r="218338" spans="4:4">
      <c r="D218338" s="200"/>
    </row>
    <row r="218339" spans="4:4">
      <c r="D218339" s="200"/>
    </row>
    <row r="218340" spans="4:4">
      <c r="D218340" s="200"/>
    </row>
    <row r="218341" spans="4:4">
      <c r="D218341" s="200"/>
    </row>
    <row r="218342" spans="4:4">
      <c r="D218342" s="200"/>
    </row>
    <row r="218343" spans="4:4">
      <c r="D218343" s="200"/>
    </row>
    <row r="218344" spans="4:4">
      <c r="D218344" s="200"/>
    </row>
    <row r="218345" spans="4:4">
      <c r="D218345" s="200"/>
    </row>
    <row r="218346" spans="4:4">
      <c r="D218346" s="200"/>
    </row>
    <row r="218347" spans="4:4">
      <c r="D218347" s="200"/>
    </row>
    <row r="218348" spans="4:4">
      <c r="D218348" s="200"/>
    </row>
    <row r="218349" spans="4:4">
      <c r="D218349" s="200"/>
    </row>
    <row r="218350" spans="4:4">
      <c r="D218350" s="200"/>
    </row>
    <row r="218351" spans="4:4">
      <c r="D218351" s="200"/>
    </row>
    <row r="218352" spans="4:4">
      <c r="D218352" s="200"/>
    </row>
    <row r="218353" spans="4:4">
      <c r="D218353" s="200"/>
    </row>
    <row r="218354" spans="4:4">
      <c r="D218354" s="200"/>
    </row>
    <row r="218355" spans="4:4">
      <c r="D218355" s="200"/>
    </row>
    <row r="218356" spans="4:4">
      <c r="D218356" s="200"/>
    </row>
    <row r="218357" spans="4:4">
      <c r="D218357" s="200"/>
    </row>
    <row r="218358" spans="4:4">
      <c r="D218358" s="200"/>
    </row>
    <row r="218359" spans="4:4">
      <c r="D218359" s="200"/>
    </row>
    <row r="218360" spans="4:4">
      <c r="D218360" s="200"/>
    </row>
    <row r="218361" spans="4:4">
      <c r="D218361" s="200"/>
    </row>
    <row r="218362" spans="4:4">
      <c r="D218362" s="200"/>
    </row>
    <row r="218363" spans="4:4">
      <c r="D218363" s="200"/>
    </row>
    <row r="218364" spans="4:4">
      <c r="D218364" s="200"/>
    </row>
    <row r="218365" spans="4:4">
      <c r="D218365" s="200"/>
    </row>
    <row r="218366" spans="4:4">
      <c r="D218366" s="200"/>
    </row>
    <row r="218367" spans="4:4">
      <c r="D218367" s="200"/>
    </row>
    <row r="218368" spans="4:4">
      <c r="D218368" s="200"/>
    </row>
    <row r="218369" spans="4:4">
      <c r="D218369" s="200"/>
    </row>
    <row r="218370" spans="4:4">
      <c r="D218370" s="200"/>
    </row>
    <row r="218371" spans="4:4">
      <c r="D218371" s="200"/>
    </row>
    <row r="218372" spans="4:4">
      <c r="D218372" s="200"/>
    </row>
    <row r="218373" spans="4:4">
      <c r="D218373" s="200"/>
    </row>
    <row r="218374" spans="4:4">
      <c r="D218374" s="200"/>
    </row>
    <row r="218375" spans="4:4">
      <c r="D218375" s="200"/>
    </row>
    <row r="218376" spans="4:4">
      <c r="D218376" s="200"/>
    </row>
    <row r="218377" spans="4:4">
      <c r="D218377" s="200"/>
    </row>
    <row r="218378" spans="4:4">
      <c r="D218378" s="200"/>
    </row>
    <row r="218379" spans="4:4">
      <c r="D218379" s="200"/>
    </row>
    <row r="218380" spans="4:4">
      <c r="D218380" s="200"/>
    </row>
    <row r="218381" spans="4:4">
      <c r="D218381" s="200"/>
    </row>
    <row r="218382" spans="4:4">
      <c r="D218382" s="200"/>
    </row>
    <row r="218383" spans="4:4">
      <c r="D218383" s="200"/>
    </row>
    <row r="218384" spans="4:4">
      <c r="D218384" s="200"/>
    </row>
    <row r="218385" spans="4:4">
      <c r="D218385" s="200"/>
    </row>
    <row r="218386" spans="4:4">
      <c r="D218386" s="200"/>
    </row>
    <row r="218387" spans="4:4">
      <c r="D218387" s="200"/>
    </row>
    <row r="218388" spans="4:4">
      <c r="D218388" s="200"/>
    </row>
    <row r="218389" spans="4:4">
      <c r="D218389" s="200"/>
    </row>
    <row r="218390" spans="4:4">
      <c r="D218390" s="200"/>
    </row>
    <row r="218391" spans="4:4">
      <c r="D218391" s="200"/>
    </row>
    <row r="218392" spans="4:4">
      <c r="D218392" s="200"/>
    </row>
    <row r="218393" spans="4:4">
      <c r="D218393" s="200"/>
    </row>
    <row r="218394" spans="4:4">
      <c r="D218394" s="200"/>
    </row>
    <row r="218395" spans="4:4">
      <c r="D218395" s="200"/>
    </row>
    <row r="218396" spans="4:4">
      <c r="D218396" s="200"/>
    </row>
    <row r="218397" spans="4:4">
      <c r="D218397" s="200"/>
    </row>
    <row r="218398" spans="4:4">
      <c r="D218398" s="200"/>
    </row>
    <row r="218399" spans="4:4">
      <c r="D218399" s="200"/>
    </row>
    <row r="218400" spans="4:4">
      <c r="D218400" s="200"/>
    </row>
    <row r="218401" spans="4:4">
      <c r="D218401" s="200"/>
    </row>
    <row r="218402" spans="4:4">
      <c r="D218402" s="200"/>
    </row>
    <row r="218403" spans="4:4">
      <c r="D218403" s="200"/>
    </row>
    <row r="218404" spans="4:4">
      <c r="D218404" s="200"/>
    </row>
    <row r="218405" spans="4:4">
      <c r="D218405" s="200"/>
    </row>
    <row r="218406" spans="4:4">
      <c r="D218406" s="200"/>
    </row>
    <row r="218407" spans="4:4">
      <c r="D218407" s="200"/>
    </row>
    <row r="218408" spans="4:4">
      <c r="D218408" s="200"/>
    </row>
    <row r="218409" spans="4:4">
      <c r="D218409" s="200"/>
    </row>
    <row r="218410" spans="4:4">
      <c r="D218410" s="200"/>
    </row>
    <row r="218411" spans="4:4">
      <c r="D218411" s="200"/>
    </row>
    <row r="218412" spans="4:4">
      <c r="D218412" s="200"/>
    </row>
    <row r="218413" spans="4:4">
      <c r="D218413" s="200"/>
    </row>
    <row r="218414" spans="4:4">
      <c r="D218414" s="200"/>
    </row>
    <row r="218415" spans="4:4">
      <c r="D218415" s="200"/>
    </row>
    <row r="218416" spans="4:4">
      <c r="D218416" s="200"/>
    </row>
    <row r="218417" spans="4:4">
      <c r="D218417" s="200"/>
    </row>
    <row r="218418" spans="4:4">
      <c r="D218418" s="200"/>
    </row>
    <row r="218419" spans="4:4">
      <c r="D218419" s="200"/>
    </row>
    <row r="218420" spans="4:4">
      <c r="D218420" s="200"/>
    </row>
    <row r="218421" spans="4:4">
      <c r="D218421" s="200"/>
    </row>
    <row r="218422" spans="4:4">
      <c r="D218422" s="200"/>
    </row>
    <row r="218423" spans="4:4">
      <c r="D218423" s="200"/>
    </row>
    <row r="218424" spans="4:4">
      <c r="D218424" s="200"/>
    </row>
    <row r="218425" spans="4:4">
      <c r="D218425" s="200"/>
    </row>
    <row r="218426" spans="4:4">
      <c r="D218426" s="200"/>
    </row>
    <row r="218427" spans="4:4">
      <c r="D218427" s="200"/>
    </row>
    <row r="218428" spans="4:4">
      <c r="D218428" s="200"/>
    </row>
    <row r="218429" spans="4:4">
      <c r="D218429" s="200"/>
    </row>
    <row r="218430" spans="4:4">
      <c r="D218430" s="200"/>
    </row>
    <row r="218431" spans="4:4">
      <c r="D218431" s="200"/>
    </row>
    <row r="218432" spans="4:4">
      <c r="D218432" s="200"/>
    </row>
    <row r="218433" spans="4:4">
      <c r="D218433" s="200"/>
    </row>
    <row r="218434" spans="4:4">
      <c r="D218434" s="200"/>
    </row>
    <row r="218435" spans="4:4">
      <c r="D218435" s="200"/>
    </row>
    <row r="218436" spans="4:4">
      <c r="D218436" s="200"/>
    </row>
    <row r="218437" spans="4:4">
      <c r="D218437" s="200"/>
    </row>
    <row r="218438" spans="4:4">
      <c r="D218438" s="200"/>
    </row>
    <row r="218439" spans="4:4">
      <c r="D218439" s="200"/>
    </row>
    <row r="218440" spans="4:4">
      <c r="D218440" s="200"/>
    </row>
    <row r="218441" spans="4:4">
      <c r="D218441" s="200"/>
    </row>
    <row r="218442" spans="4:4">
      <c r="D218442" s="200"/>
    </row>
    <row r="218443" spans="4:4">
      <c r="D218443" s="200"/>
    </row>
    <row r="218444" spans="4:4">
      <c r="D218444" s="200"/>
    </row>
    <row r="218445" spans="4:4">
      <c r="D218445" s="200"/>
    </row>
    <row r="218446" spans="4:4">
      <c r="D218446" s="200"/>
    </row>
    <row r="218447" spans="4:4">
      <c r="D218447" s="200"/>
    </row>
    <row r="218448" spans="4:4">
      <c r="D218448" s="200"/>
    </row>
    <row r="218449" spans="4:4">
      <c r="D218449" s="200"/>
    </row>
    <row r="218450" spans="4:4">
      <c r="D218450" s="200"/>
    </row>
    <row r="218451" spans="4:4">
      <c r="D218451" s="200"/>
    </row>
    <row r="218452" spans="4:4">
      <c r="D218452" s="200"/>
    </row>
    <row r="218453" spans="4:4">
      <c r="D218453" s="200"/>
    </row>
    <row r="218454" spans="4:4">
      <c r="D218454" s="200"/>
    </row>
    <row r="218455" spans="4:4">
      <c r="D218455" s="200"/>
    </row>
    <row r="218456" spans="4:4">
      <c r="D218456" s="200"/>
    </row>
    <row r="218457" spans="4:4">
      <c r="D218457" s="200"/>
    </row>
    <row r="218458" spans="4:4">
      <c r="D218458" s="200"/>
    </row>
    <row r="218459" spans="4:4">
      <c r="D218459" s="200"/>
    </row>
    <row r="218460" spans="4:4">
      <c r="D218460" s="200"/>
    </row>
    <row r="218461" spans="4:4">
      <c r="D218461" s="200"/>
    </row>
    <row r="218462" spans="4:4">
      <c r="D218462" s="200"/>
    </row>
    <row r="218463" spans="4:4">
      <c r="D218463" s="200"/>
    </row>
    <row r="218464" spans="4:4">
      <c r="D218464" s="200"/>
    </row>
    <row r="218465" spans="4:4">
      <c r="D218465" s="200"/>
    </row>
    <row r="218466" spans="4:4">
      <c r="D218466" s="200"/>
    </row>
    <row r="218467" spans="4:4">
      <c r="D218467" s="200"/>
    </row>
    <row r="218468" spans="4:4">
      <c r="D218468" s="200"/>
    </row>
    <row r="218469" spans="4:4">
      <c r="D218469" s="200"/>
    </row>
    <row r="218470" spans="4:4">
      <c r="D218470" s="200"/>
    </row>
    <row r="218471" spans="4:4">
      <c r="D218471" s="200"/>
    </row>
    <row r="218472" spans="4:4">
      <c r="D218472" s="200"/>
    </row>
    <row r="218473" spans="4:4">
      <c r="D218473" s="200"/>
    </row>
    <row r="218474" spans="4:4">
      <c r="D218474" s="200"/>
    </row>
    <row r="218475" spans="4:4">
      <c r="D218475" s="200"/>
    </row>
    <row r="218476" spans="4:4">
      <c r="D218476" s="200"/>
    </row>
    <row r="218477" spans="4:4">
      <c r="D218477" s="200"/>
    </row>
    <row r="218478" spans="4:4">
      <c r="D218478" s="200"/>
    </row>
    <row r="218479" spans="4:4">
      <c r="D218479" s="200"/>
    </row>
    <row r="218480" spans="4:4">
      <c r="D218480" s="200"/>
    </row>
    <row r="218481" spans="4:4">
      <c r="D218481" s="200"/>
    </row>
    <row r="218482" spans="4:4">
      <c r="D218482" s="200"/>
    </row>
    <row r="218483" spans="4:4">
      <c r="D218483" s="200"/>
    </row>
    <row r="218484" spans="4:4">
      <c r="D218484" s="200"/>
    </row>
    <row r="218485" spans="4:4">
      <c r="D218485" s="200"/>
    </row>
    <row r="218486" spans="4:4">
      <c r="D218486" s="200"/>
    </row>
    <row r="218487" spans="4:4">
      <c r="D218487" s="200"/>
    </row>
    <row r="218488" spans="4:4">
      <c r="D218488" s="200"/>
    </row>
    <row r="218489" spans="4:4">
      <c r="D218489" s="200"/>
    </row>
    <row r="218490" spans="4:4">
      <c r="D218490" s="200"/>
    </row>
    <row r="218491" spans="4:4">
      <c r="D218491" s="200"/>
    </row>
    <row r="218492" spans="4:4">
      <c r="D218492" s="200"/>
    </row>
    <row r="218493" spans="4:4">
      <c r="D218493" s="200"/>
    </row>
    <row r="218494" spans="4:4">
      <c r="D218494" s="200"/>
    </row>
    <row r="218495" spans="4:4">
      <c r="D218495" s="200"/>
    </row>
    <row r="218496" spans="4:4">
      <c r="D218496" s="200"/>
    </row>
    <row r="218497" spans="4:4">
      <c r="D218497" s="200"/>
    </row>
    <row r="218498" spans="4:4">
      <c r="D218498" s="200"/>
    </row>
    <row r="218499" spans="4:4">
      <c r="D218499" s="200"/>
    </row>
    <row r="218500" spans="4:4">
      <c r="D218500" s="200"/>
    </row>
    <row r="218501" spans="4:4">
      <c r="D218501" s="200"/>
    </row>
    <row r="218502" spans="4:4">
      <c r="D218502" s="200"/>
    </row>
    <row r="218503" spans="4:4">
      <c r="D218503" s="200"/>
    </row>
    <row r="218504" spans="4:4">
      <c r="D218504" s="200"/>
    </row>
    <row r="218505" spans="4:4">
      <c r="D218505" s="200"/>
    </row>
    <row r="218506" spans="4:4">
      <c r="D218506" s="200"/>
    </row>
    <row r="218507" spans="4:4">
      <c r="D218507" s="200"/>
    </row>
    <row r="218508" spans="4:4">
      <c r="D218508" s="200"/>
    </row>
    <row r="218509" spans="4:4">
      <c r="D218509" s="200"/>
    </row>
    <row r="218510" spans="4:4">
      <c r="D218510" s="200"/>
    </row>
    <row r="218511" spans="4:4">
      <c r="D218511" s="200"/>
    </row>
    <row r="218512" spans="4:4">
      <c r="D218512" s="200"/>
    </row>
    <row r="218513" spans="4:4">
      <c r="D218513" s="200"/>
    </row>
    <row r="218514" spans="4:4">
      <c r="D218514" s="200"/>
    </row>
    <row r="218515" spans="4:4">
      <c r="D218515" s="200"/>
    </row>
    <row r="218516" spans="4:4">
      <c r="D218516" s="200"/>
    </row>
    <row r="218517" spans="4:4">
      <c r="D218517" s="200"/>
    </row>
    <row r="218518" spans="4:4">
      <c r="D218518" s="200"/>
    </row>
    <row r="218519" spans="4:4">
      <c r="D218519" s="200"/>
    </row>
    <row r="218520" spans="4:4">
      <c r="D218520" s="200"/>
    </row>
    <row r="218521" spans="4:4">
      <c r="D218521" s="200"/>
    </row>
    <row r="218522" spans="4:4">
      <c r="D218522" s="200"/>
    </row>
    <row r="218523" spans="4:4">
      <c r="D218523" s="200"/>
    </row>
    <row r="218524" spans="4:4">
      <c r="D218524" s="200"/>
    </row>
    <row r="218525" spans="4:4">
      <c r="D218525" s="200"/>
    </row>
    <row r="218526" spans="4:4">
      <c r="D218526" s="200"/>
    </row>
    <row r="218527" spans="4:4">
      <c r="D218527" s="200"/>
    </row>
    <row r="218528" spans="4:4">
      <c r="D218528" s="200"/>
    </row>
    <row r="218529" spans="4:4">
      <c r="D218529" s="200"/>
    </row>
    <row r="218530" spans="4:4">
      <c r="D218530" s="200"/>
    </row>
    <row r="218531" spans="4:4">
      <c r="D218531" s="200"/>
    </row>
    <row r="218532" spans="4:4">
      <c r="D218532" s="200"/>
    </row>
    <row r="218533" spans="4:4">
      <c r="D218533" s="200"/>
    </row>
    <row r="218534" spans="4:4">
      <c r="D218534" s="200"/>
    </row>
    <row r="218535" spans="4:4">
      <c r="D218535" s="200"/>
    </row>
    <row r="218536" spans="4:4">
      <c r="D218536" s="200"/>
    </row>
    <row r="218537" spans="4:4">
      <c r="D218537" s="200"/>
    </row>
    <row r="218538" spans="4:4">
      <c r="D218538" s="200"/>
    </row>
    <row r="218539" spans="4:4">
      <c r="D218539" s="200"/>
    </row>
    <row r="218540" spans="4:4">
      <c r="D218540" s="200"/>
    </row>
    <row r="218541" spans="4:4">
      <c r="D218541" s="200"/>
    </row>
    <row r="218542" spans="4:4">
      <c r="D218542" s="200"/>
    </row>
    <row r="218543" spans="4:4">
      <c r="D218543" s="200"/>
    </row>
    <row r="218544" spans="4:4">
      <c r="D218544" s="200"/>
    </row>
    <row r="218545" spans="4:4">
      <c r="D218545" s="200"/>
    </row>
    <row r="218546" spans="4:4">
      <c r="D218546" s="200"/>
    </row>
    <row r="218547" spans="4:4">
      <c r="D218547" s="200"/>
    </row>
    <row r="218548" spans="4:4">
      <c r="D218548" s="200"/>
    </row>
    <row r="218549" spans="4:4">
      <c r="D218549" s="200"/>
    </row>
    <row r="218550" spans="4:4">
      <c r="D218550" s="200"/>
    </row>
    <row r="218551" spans="4:4">
      <c r="D218551" s="200"/>
    </row>
    <row r="218552" spans="4:4">
      <c r="D218552" s="200"/>
    </row>
    <row r="218553" spans="4:4">
      <c r="D218553" s="200"/>
    </row>
    <row r="218554" spans="4:4">
      <c r="D218554" s="200"/>
    </row>
    <row r="218555" spans="4:4">
      <c r="D218555" s="200"/>
    </row>
    <row r="218556" spans="4:4">
      <c r="D218556" s="200"/>
    </row>
    <row r="218557" spans="4:4">
      <c r="D218557" s="200"/>
    </row>
    <row r="218558" spans="4:4">
      <c r="D218558" s="200"/>
    </row>
    <row r="218559" spans="4:4">
      <c r="D218559" s="200"/>
    </row>
    <row r="218560" spans="4:4">
      <c r="D218560" s="200"/>
    </row>
    <row r="218561" spans="4:4">
      <c r="D218561" s="200"/>
    </row>
    <row r="218562" spans="4:4">
      <c r="D218562" s="200"/>
    </row>
    <row r="218563" spans="4:4">
      <c r="D218563" s="200"/>
    </row>
    <row r="218564" spans="4:4">
      <c r="D218564" s="200"/>
    </row>
    <row r="218565" spans="4:4">
      <c r="D218565" s="200"/>
    </row>
    <row r="218566" spans="4:4">
      <c r="D218566" s="200"/>
    </row>
    <row r="218567" spans="4:4">
      <c r="D218567" s="200"/>
    </row>
    <row r="218568" spans="4:4">
      <c r="D218568" s="200"/>
    </row>
    <row r="218569" spans="4:4">
      <c r="D218569" s="200"/>
    </row>
    <row r="218570" spans="4:4">
      <c r="D218570" s="200"/>
    </row>
    <row r="218571" spans="4:4">
      <c r="D218571" s="200"/>
    </row>
    <row r="218572" spans="4:4">
      <c r="D218572" s="200"/>
    </row>
    <row r="218573" spans="4:4">
      <c r="D218573" s="200"/>
    </row>
    <row r="218574" spans="4:4">
      <c r="D218574" s="200"/>
    </row>
    <row r="218575" spans="4:4">
      <c r="D218575" s="200"/>
    </row>
    <row r="218576" spans="4:4">
      <c r="D218576" s="200"/>
    </row>
    <row r="218577" spans="4:4">
      <c r="D218577" s="200"/>
    </row>
    <row r="218578" spans="4:4">
      <c r="D218578" s="200"/>
    </row>
    <row r="218579" spans="4:4">
      <c r="D218579" s="200"/>
    </row>
    <row r="218580" spans="4:4">
      <c r="D218580" s="200"/>
    </row>
    <row r="218581" spans="4:4">
      <c r="D218581" s="200"/>
    </row>
    <row r="218582" spans="4:4">
      <c r="D218582" s="200"/>
    </row>
    <row r="218583" spans="4:4">
      <c r="D218583" s="200"/>
    </row>
    <row r="218584" spans="4:4">
      <c r="D218584" s="200"/>
    </row>
    <row r="218585" spans="4:4">
      <c r="D218585" s="200"/>
    </row>
    <row r="218586" spans="4:4">
      <c r="D218586" s="200"/>
    </row>
    <row r="218587" spans="4:4">
      <c r="D218587" s="200"/>
    </row>
    <row r="218588" spans="4:4">
      <c r="D218588" s="200"/>
    </row>
    <row r="218589" spans="4:4">
      <c r="D218589" s="200"/>
    </row>
    <row r="218590" spans="4:4">
      <c r="D218590" s="200"/>
    </row>
    <row r="218591" spans="4:4">
      <c r="D218591" s="200"/>
    </row>
    <row r="218592" spans="4:4">
      <c r="D218592" s="200"/>
    </row>
    <row r="218593" spans="4:4">
      <c r="D218593" s="200"/>
    </row>
    <row r="218594" spans="4:4">
      <c r="D218594" s="200"/>
    </row>
    <row r="218595" spans="4:4">
      <c r="D218595" s="200"/>
    </row>
    <row r="218596" spans="4:4">
      <c r="D218596" s="200"/>
    </row>
    <row r="218597" spans="4:4">
      <c r="D218597" s="200"/>
    </row>
    <row r="218598" spans="4:4">
      <c r="D218598" s="200"/>
    </row>
    <row r="218599" spans="4:4">
      <c r="D218599" s="200"/>
    </row>
    <row r="218600" spans="4:4">
      <c r="D218600" s="200"/>
    </row>
    <row r="218601" spans="4:4">
      <c r="D218601" s="200"/>
    </row>
    <row r="218602" spans="4:4">
      <c r="D218602" s="200"/>
    </row>
    <row r="218603" spans="4:4">
      <c r="D218603" s="200"/>
    </row>
    <row r="218604" spans="4:4">
      <c r="D218604" s="200"/>
    </row>
    <row r="218605" spans="4:4">
      <c r="D218605" s="200"/>
    </row>
    <row r="218606" spans="4:4">
      <c r="D218606" s="200"/>
    </row>
    <row r="218607" spans="4:4">
      <c r="D218607" s="200"/>
    </row>
    <row r="218608" spans="4:4">
      <c r="D218608" s="200"/>
    </row>
    <row r="218609" spans="4:4">
      <c r="D218609" s="200"/>
    </row>
    <row r="218610" spans="4:4">
      <c r="D218610" s="200"/>
    </row>
    <row r="218611" spans="4:4">
      <c r="D218611" s="200"/>
    </row>
    <row r="218612" spans="4:4">
      <c r="D218612" s="200"/>
    </row>
    <row r="218613" spans="4:4">
      <c r="D218613" s="200"/>
    </row>
    <row r="218614" spans="4:4">
      <c r="D218614" s="200"/>
    </row>
    <row r="218615" spans="4:4">
      <c r="D218615" s="200"/>
    </row>
    <row r="218616" spans="4:4">
      <c r="D218616" s="200"/>
    </row>
    <row r="218617" spans="4:4">
      <c r="D218617" s="200"/>
    </row>
    <row r="218618" spans="4:4">
      <c r="D218618" s="200"/>
    </row>
    <row r="218619" spans="4:4">
      <c r="D218619" s="200"/>
    </row>
    <row r="218620" spans="4:4">
      <c r="D218620" s="200"/>
    </row>
    <row r="218621" spans="4:4">
      <c r="D218621" s="200"/>
    </row>
    <row r="218622" spans="4:4">
      <c r="D218622" s="200"/>
    </row>
    <row r="218623" spans="4:4">
      <c r="D218623" s="200"/>
    </row>
    <row r="218624" spans="4:4">
      <c r="D218624" s="200"/>
    </row>
    <row r="218625" spans="4:4">
      <c r="D218625" s="200"/>
    </row>
    <row r="218626" spans="4:4">
      <c r="D218626" s="200"/>
    </row>
    <row r="218627" spans="4:4">
      <c r="D218627" s="200"/>
    </row>
    <row r="218628" spans="4:4">
      <c r="D218628" s="200"/>
    </row>
    <row r="218629" spans="4:4">
      <c r="D218629" s="200"/>
    </row>
    <row r="218630" spans="4:4">
      <c r="D218630" s="200"/>
    </row>
    <row r="218631" spans="4:4">
      <c r="D218631" s="200"/>
    </row>
    <row r="218632" spans="4:4">
      <c r="D218632" s="200"/>
    </row>
    <row r="218633" spans="4:4">
      <c r="D218633" s="200"/>
    </row>
    <row r="218634" spans="4:4">
      <c r="D218634" s="200"/>
    </row>
    <row r="218635" spans="4:4">
      <c r="D218635" s="200"/>
    </row>
    <row r="218636" spans="4:4">
      <c r="D218636" s="200"/>
    </row>
    <row r="218637" spans="4:4">
      <c r="D218637" s="200"/>
    </row>
    <row r="218638" spans="4:4">
      <c r="D218638" s="200"/>
    </row>
    <row r="218639" spans="4:4">
      <c r="D218639" s="200"/>
    </row>
    <row r="218640" spans="4:4">
      <c r="D218640" s="200"/>
    </row>
    <row r="218641" spans="4:4">
      <c r="D218641" s="200"/>
    </row>
    <row r="218642" spans="4:4">
      <c r="D218642" s="200"/>
    </row>
    <row r="218643" spans="4:4">
      <c r="D218643" s="200"/>
    </row>
    <row r="218644" spans="4:4">
      <c r="D218644" s="200"/>
    </row>
    <row r="218645" spans="4:4">
      <c r="D218645" s="200"/>
    </row>
    <row r="218646" spans="4:4">
      <c r="D218646" s="200"/>
    </row>
    <row r="218647" spans="4:4">
      <c r="D218647" s="200"/>
    </row>
    <row r="218648" spans="4:4">
      <c r="D218648" s="200"/>
    </row>
    <row r="218649" spans="4:4">
      <c r="D218649" s="200"/>
    </row>
    <row r="218650" spans="4:4">
      <c r="D218650" s="200"/>
    </row>
    <row r="218651" spans="4:4">
      <c r="D218651" s="200"/>
    </row>
    <row r="218652" spans="4:4">
      <c r="D218652" s="200"/>
    </row>
    <row r="218653" spans="4:4">
      <c r="D218653" s="200"/>
    </row>
    <row r="218654" spans="4:4">
      <c r="D218654" s="200"/>
    </row>
    <row r="218655" spans="4:4">
      <c r="D218655" s="200"/>
    </row>
    <row r="218656" spans="4:4">
      <c r="D218656" s="200"/>
    </row>
    <row r="218657" spans="4:4">
      <c r="D218657" s="200"/>
    </row>
    <row r="218658" spans="4:4">
      <c r="D218658" s="200"/>
    </row>
    <row r="218659" spans="4:4">
      <c r="D218659" s="200"/>
    </row>
    <row r="218660" spans="4:4">
      <c r="D218660" s="200"/>
    </row>
    <row r="218661" spans="4:4">
      <c r="D218661" s="200"/>
    </row>
    <row r="218662" spans="4:4">
      <c r="D218662" s="200"/>
    </row>
    <row r="218663" spans="4:4">
      <c r="D218663" s="200"/>
    </row>
    <row r="218664" spans="4:4">
      <c r="D218664" s="200"/>
    </row>
    <row r="218665" spans="4:4">
      <c r="D218665" s="200"/>
    </row>
    <row r="218666" spans="4:4">
      <c r="D218666" s="200"/>
    </row>
    <row r="218667" spans="4:4">
      <c r="D218667" s="200"/>
    </row>
    <row r="218668" spans="4:4">
      <c r="D218668" s="200"/>
    </row>
    <row r="218669" spans="4:4">
      <c r="D218669" s="200"/>
    </row>
    <row r="218670" spans="4:4">
      <c r="D218670" s="200"/>
    </row>
    <row r="218671" spans="4:4">
      <c r="D218671" s="200"/>
    </row>
    <row r="218672" spans="4:4">
      <c r="D218672" s="200"/>
    </row>
    <row r="218673" spans="4:4">
      <c r="D218673" s="200"/>
    </row>
    <row r="218674" spans="4:4">
      <c r="D218674" s="200"/>
    </row>
    <row r="218675" spans="4:4">
      <c r="D218675" s="200"/>
    </row>
    <row r="218676" spans="4:4">
      <c r="D218676" s="200"/>
    </row>
    <row r="218677" spans="4:4">
      <c r="D218677" s="200"/>
    </row>
    <row r="218678" spans="4:4">
      <c r="D218678" s="200"/>
    </row>
    <row r="218679" spans="4:4">
      <c r="D218679" s="200"/>
    </row>
    <row r="218680" spans="4:4">
      <c r="D218680" s="200"/>
    </row>
    <row r="218681" spans="4:4">
      <c r="D218681" s="200"/>
    </row>
    <row r="218682" spans="4:4">
      <c r="D218682" s="200"/>
    </row>
    <row r="218683" spans="4:4">
      <c r="D218683" s="200"/>
    </row>
    <row r="218684" spans="4:4">
      <c r="D218684" s="200"/>
    </row>
    <row r="218685" spans="4:4">
      <c r="D218685" s="200"/>
    </row>
    <row r="218686" spans="4:4">
      <c r="D218686" s="200"/>
    </row>
    <row r="218687" spans="4:4">
      <c r="D218687" s="200"/>
    </row>
    <row r="218688" spans="4:4">
      <c r="D218688" s="200"/>
    </row>
    <row r="218689" spans="4:4">
      <c r="D218689" s="200"/>
    </row>
    <row r="218690" spans="4:4">
      <c r="D218690" s="200"/>
    </row>
    <row r="218691" spans="4:4">
      <c r="D218691" s="200"/>
    </row>
    <row r="218692" spans="4:4">
      <c r="D218692" s="200"/>
    </row>
    <row r="218693" spans="4:4">
      <c r="D218693" s="200"/>
    </row>
    <row r="218694" spans="4:4">
      <c r="D218694" s="200"/>
    </row>
    <row r="218695" spans="4:4">
      <c r="D218695" s="200"/>
    </row>
    <row r="218696" spans="4:4">
      <c r="D218696" s="200"/>
    </row>
    <row r="218697" spans="4:4">
      <c r="D218697" s="200"/>
    </row>
    <row r="218698" spans="4:4">
      <c r="D218698" s="200"/>
    </row>
    <row r="218699" spans="4:4">
      <c r="D218699" s="200"/>
    </row>
    <row r="218700" spans="4:4">
      <c r="D218700" s="200"/>
    </row>
    <row r="218701" spans="4:4">
      <c r="D218701" s="200"/>
    </row>
    <row r="218702" spans="4:4">
      <c r="D218702" s="200"/>
    </row>
    <row r="218703" spans="4:4">
      <c r="D218703" s="200"/>
    </row>
    <row r="218704" spans="4:4">
      <c r="D218704" s="200"/>
    </row>
    <row r="218705" spans="4:4">
      <c r="D218705" s="200"/>
    </row>
    <row r="218706" spans="4:4">
      <c r="D218706" s="200"/>
    </row>
    <row r="218707" spans="4:4">
      <c r="D218707" s="200"/>
    </row>
    <row r="218708" spans="4:4">
      <c r="D218708" s="200"/>
    </row>
    <row r="218709" spans="4:4">
      <c r="D218709" s="200"/>
    </row>
    <row r="218710" spans="4:4">
      <c r="D218710" s="200"/>
    </row>
    <row r="218711" spans="4:4">
      <c r="D218711" s="200"/>
    </row>
    <row r="218712" spans="4:4">
      <c r="D218712" s="200"/>
    </row>
    <row r="218713" spans="4:4">
      <c r="D218713" s="200"/>
    </row>
    <row r="218714" spans="4:4">
      <c r="D218714" s="200"/>
    </row>
    <row r="218715" spans="4:4">
      <c r="D218715" s="200"/>
    </row>
    <row r="218716" spans="4:4">
      <c r="D218716" s="200"/>
    </row>
    <row r="218717" spans="4:4">
      <c r="D218717" s="200"/>
    </row>
    <row r="218718" spans="4:4">
      <c r="D218718" s="200"/>
    </row>
    <row r="218719" spans="4:4">
      <c r="D218719" s="200"/>
    </row>
    <row r="218720" spans="4:4">
      <c r="D218720" s="200"/>
    </row>
    <row r="218721" spans="4:4">
      <c r="D218721" s="200"/>
    </row>
    <row r="218722" spans="4:4">
      <c r="D218722" s="200"/>
    </row>
    <row r="218723" spans="4:4">
      <c r="D218723" s="200"/>
    </row>
    <row r="218724" spans="4:4">
      <c r="D218724" s="200"/>
    </row>
    <row r="218725" spans="4:4">
      <c r="D218725" s="200"/>
    </row>
    <row r="218726" spans="4:4">
      <c r="D218726" s="200"/>
    </row>
    <row r="218727" spans="4:4">
      <c r="D218727" s="200"/>
    </row>
    <row r="218728" spans="4:4">
      <c r="D218728" s="200"/>
    </row>
    <row r="218729" spans="4:4">
      <c r="D218729" s="200"/>
    </row>
    <row r="218730" spans="4:4">
      <c r="D218730" s="200"/>
    </row>
    <row r="218731" spans="4:4">
      <c r="D218731" s="200"/>
    </row>
    <row r="218732" spans="4:4">
      <c r="D218732" s="200"/>
    </row>
    <row r="218733" spans="4:4">
      <c r="D218733" s="200"/>
    </row>
    <row r="218734" spans="4:4">
      <c r="D218734" s="200"/>
    </row>
    <row r="218735" spans="4:4">
      <c r="D218735" s="200"/>
    </row>
    <row r="218736" spans="4:4">
      <c r="D218736" s="200"/>
    </row>
    <row r="218737" spans="4:4">
      <c r="D218737" s="200"/>
    </row>
    <row r="218738" spans="4:4">
      <c r="D218738" s="200"/>
    </row>
    <row r="218739" spans="4:4">
      <c r="D218739" s="200"/>
    </row>
    <row r="218740" spans="4:4">
      <c r="D218740" s="200"/>
    </row>
    <row r="218741" spans="4:4">
      <c r="D218741" s="200"/>
    </row>
    <row r="218742" spans="4:4">
      <c r="D218742" s="200"/>
    </row>
    <row r="218743" spans="4:4">
      <c r="D218743" s="200"/>
    </row>
    <row r="218744" spans="4:4">
      <c r="D218744" s="200"/>
    </row>
    <row r="218745" spans="4:4">
      <c r="D218745" s="200"/>
    </row>
    <row r="218746" spans="4:4">
      <c r="D218746" s="200"/>
    </row>
    <row r="218747" spans="4:4">
      <c r="D218747" s="200"/>
    </row>
    <row r="218748" spans="4:4">
      <c r="D218748" s="200"/>
    </row>
    <row r="218749" spans="4:4">
      <c r="D218749" s="200"/>
    </row>
    <row r="218750" spans="4:4">
      <c r="D218750" s="200"/>
    </row>
    <row r="218751" spans="4:4">
      <c r="D218751" s="200"/>
    </row>
    <row r="218752" spans="4:4">
      <c r="D218752" s="200"/>
    </row>
    <row r="218753" spans="4:4">
      <c r="D218753" s="200"/>
    </row>
    <row r="218754" spans="4:4">
      <c r="D218754" s="200"/>
    </row>
    <row r="218755" spans="4:4">
      <c r="D218755" s="200"/>
    </row>
    <row r="218756" spans="4:4">
      <c r="D218756" s="200"/>
    </row>
    <row r="218757" spans="4:4">
      <c r="D218757" s="200"/>
    </row>
    <row r="218758" spans="4:4">
      <c r="D218758" s="200"/>
    </row>
    <row r="218759" spans="4:4">
      <c r="D218759" s="200"/>
    </row>
    <row r="218760" spans="4:4">
      <c r="D218760" s="200"/>
    </row>
    <row r="218761" spans="4:4">
      <c r="D218761" s="200"/>
    </row>
    <row r="218762" spans="4:4">
      <c r="D218762" s="200"/>
    </row>
    <row r="218763" spans="4:4">
      <c r="D218763" s="200"/>
    </row>
    <row r="218764" spans="4:4">
      <c r="D218764" s="200"/>
    </row>
    <row r="218765" spans="4:4">
      <c r="D218765" s="200"/>
    </row>
    <row r="218766" spans="4:4">
      <c r="D218766" s="200"/>
    </row>
    <row r="218767" spans="4:4">
      <c r="D218767" s="200"/>
    </row>
    <row r="218768" spans="4:4">
      <c r="D218768" s="200"/>
    </row>
    <row r="218769" spans="4:4">
      <c r="D218769" s="200"/>
    </row>
    <row r="218770" spans="4:4">
      <c r="D218770" s="200"/>
    </row>
    <row r="218771" spans="4:4">
      <c r="D218771" s="200"/>
    </row>
    <row r="218772" spans="4:4">
      <c r="D218772" s="200"/>
    </row>
    <row r="218773" spans="4:4">
      <c r="D218773" s="200"/>
    </row>
    <row r="218774" spans="4:4">
      <c r="D218774" s="200"/>
    </row>
    <row r="218775" spans="4:4">
      <c r="D218775" s="200"/>
    </row>
    <row r="218776" spans="4:4">
      <c r="D218776" s="200"/>
    </row>
    <row r="218777" spans="4:4">
      <c r="D218777" s="200"/>
    </row>
    <row r="218778" spans="4:4">
      <c r="D218778" s="200"/>
    </row>
    <row r="218779" spans="4:4">
      <c r="D218779" s="200"/>
    </row>
    <row r="218780" spans="4:4">
      <c r="D218780" s="200"/>
    </row>
    <row r="218781" spans="4:4">
      <c r="D218781" s="200"/>
    </row>
    <row r="218782" spans="4:4">
      <c r="D218782" s="200"/>
    </row>
    <row r="218783" spans="4:4">
      <c r="D218783" s="200"/>
    </row>
    <row r="218784" spans="4:4">
      <c r="D218784" s="200"/>
    </row>
    <row r="218785" spans="4:4">
      <c r="D218785" s="200"/>
    </row>
    <row r="218786" spans="4:4">
      <c r="D218786" s="200"/>
    </row>
    <row r="218787" spans="4:4">
      <c r="D218787" s="200"/>
    </row>
    <row r="218788" spans="4:4">
      <c r="D218788" s="200"/>
    </row>
    <row r="218789" spans="4:4">
      <c r="D218789" s="200"/>
    </row>
    <row r="218790" spans="4:4">
      <c r="D218790" s="200"/>
    </row>
    <row r="218791" spans="4:4">
      <c r="D218791" s="200"/>
    </row>
    <row r="218792" spans="4:4">
      <c r="D218792" s="200"/>
    </row>
    <row r="218793" spans="4:4">
      <c r="D218793" s="200"/>
    </row>
    <row r="218794" spans="4:4">
      <c r="D218794" s="200"/>
    </row>
    <row r="218795" spans="4:4">
      <c r="D218795" s="200"/>
    </row>
    <row r="218796" spans="4:4">
      <c r="D218796" s="200"/>
    </row>
    <row r="218797" spans="4:4">
      <c r="D218797" s="200"/>
    </row>
    <row r="218798" spans="4:4">
      <c r="D218798" s="200"/>
    </row>
    <row r="218799" spans="4:4">
      <c r="D218799" s="200"/>
    </row>
    <row r="218800" spans="4:4">
      <c r="D218800" s="200"/>
    </row>
    <row r="218801" spans="4:4">
      <c r="D218801" s="200"/>
    </row>
    <row r="218802" spans="4:4">
      <c r="D218802" s="200"/>
    </row>
    <row r="218803" spans="4:4">
      <c r="D218803" s="200"/>
    </row>
    <row r="218804" spans="4:4">
      <c r="D218804" s="200"/>
    </row>
    <row r="218805" spans="4:4">
      <c r="D218805" s="200"/>
    </row>
    <row r="218806" spans="4:4">
      <c r="D218806" s="200"/>
    </row>
    <row r="218807" spans="4:4">
      <c r="D218807" s="200"/>
    </row>
    <row r="218808" spans="4:4">
      <c r="D218808" s="200"/>
    </row>
    <row r="218809" spans="4:4">
      <c r="D218809" s="200"/>
    </row>
    <row r="218810" spans="4:4">
      <c r="D218810" s="200"/>
    </row>
    <row r="218811" spans="4:4">
      <c r="D218811" s="200"/>
    </row>
    <row r="218812" spans="4:4">
      <c r="D218812" s="200"/>
    </row>
    <row r="218813" spans="4:4">
      <c r="D218813" s="200"/>
    </row>
    <row r="218814" spans="4:4">
      <c r="D218814" s="200"/>
    </row>
    <row r="218815" spans="4:4">
      <c r="D218815" s="200"/>
    </row>
    <row r="218816" spans="4:4">
      <c r="D218816" s="200"/>
    </row>
    <row r="218817" spans="4:4">
      <c r="D218817" s="200"/>
    </row>
    <row r="218818" spans="4:4">
      <c r="D218818" s="200"/>
    </row>
    <row r="218819" spans="4:4">
      <c r="D218819" s="200"/>
    </row>
    <row r="218820" spans="4:4">
      <c r="D218820" s="200"/>
    </row>
    <row r="218821" spans="4:4">
      <c r="D218821" s="200"/>
    </row>
    <row r="218822" spans="4:4">
      <c r="D218822" s="200"/>
    </row>
    <row r="218823" spans="4:4">
      <c r="D218823" s="200"/>
    </row>
    <row r="218824" spans="4:4">
      <c r="D218824" s="200"/>
    </row>
    <row r="218825" spans="4:4">
      <c r="D218825" s="200"/>
    </row>
    <row r="218826" spans="4:4">
      <c r="D218826" s="200"/>
    </row>
    <row r="218827" spans="4:4">
      <c r="D218827" s="200"/>
    </row>
    <row r="218828" spans="4:4">
      <c r="D218828" s="200"/>
    </row>
    <row r="218829" spans="4:4">
      <c r="D218829" s="200"/>
    </row>
    <row r="218830" spans="4:4">
      <c r="D218830" s="200"/>
    </row>
    <row r="218831" spans="4:4">
      <c r="D218831" s="200"/>
    </row>
    <row r="218832" spans="4:4">
      <c r="D218832" s="200"/>
    </row>
    <row r="218833" spans="4:4">
      <c r="D218833" s="200"/>
    </row>
    <row r="218834" spans="4:4">
      <c r="D218834" s="200"/>
    </row>
    <row r="218835" spans="4:4">
      <c r="D218835" s="200"/>
    </row>
    <row r="218836" spans="4:4">
      <c r="D218836" s="200"/>
    </row>
    <row r="218837" spans="4:4">
      <c r="D218837" s="200"/>
    </row>
    <row r="218838" spans="4:4">
      <c r="D218838" s="200"/>
    </row>
    <row r="218839" spans="4:4">
      <c r="D218839" s="200"/>
    </row>
    <row r="218840" spans="4:4">
      <c r="D218840" s="200"/>
    </row>
    <row r="218841" spans="4:4">
      <c r="D218841" s="200"/>
    </row>
    <row r="218842" spans="4:4">
      <c r="D218842" s="200"/>
    </row>
    <row r="218843" spans="4:4">
      <c r="D218843" s="200"/>
    </row>
    <row r="218844" spans="4:4">
      <c r="D218844" s="200"/>
    </row>
    <row r="218845" spans="4:4">
      <c r="D218845" s="200"/>
    </row>
    <row r="218846" spans="4:4">
      <c r="D218846" s="200"/>
    </row>
    <row r="218847" spans="4:4">
      <c r="D218847" s="200"/>
    </row>
    <row r="218848" spans="4:4">
      <c r="D218848" s="200"/>
    </row>
    <row r="218849" spans="4:4">
      <c r="D218849" s="200"/>
    </row>
    <row r="218850" spans="4:4">
      <c r="D218850" s="200"/>
    </row>
    <row r="218851" spans="4:4">
      <c r="D218851" s="200"/>
    </row>
    <row r="218852" spans="4:4">
      <c r="D218852" s="200"/>
    </row>
    <row r="218853" spans="4:4">
      <c r="D218853" s="200"/>
    </row>
    <row r="218854" spans="4:4">
      <c r="D218854" s="200"/>
    </row>
    <row r="218855" spans="4:4">
      <c r="D218855" s="200"/>
    </row>
    <row r="218856" spans="4:4">
      <c r="D218856" s="200"/>
    </row>
    <row r="218857" spans="4:4">
      <c r="D218857" s="200"/>
    </row>
    <row r="218858" spans="4:4">
      <c r="D218858" s="200"/>
    </row>
    <row r="218859" spans="4:4">
      <c r="D218859" s="200"/>
    </row>
    <row r="218860" spans="4:4">
      <c r="D218860" s="200"/>
    </row>
    <row r="218861" spans="4:4">
      <c r="D218861" s="200"/>
    </row>
    <row r="218862" spans="4:4">
      <c r="D218862" s="200"/>
    </row>
    <row r="218863" spans="4:4">
      <c r="D218863" s="200"/>
    </row>
    <row r="218864" spans="4:4">
      <c r="D218864" s="200"/>
    </row>
    <row r="218865" spans="4:4">
      <c r="D218865" s="200"/>
    </row>
    <row r="218866" spans="4:4">
      <c r="D218866" s="200"/>
    </row>
    <row r="218867" spans="4:4">
      <c r="D218867" s="200"/>
    </row>
    <row r="218868" spans="4:4">
      <c r="D218868" s="200"/>
    </row>
    <row r="218869" spans="4:4">
      <c r="D218869" s="200"/>
    </row>
    <row r="218870" spans="4:4">
      <c r="D218870" s="200"/>
    </row>
    <row r="218871" spans="4:4">
      <c r="D218871" s="200"/>
    </row>
    <row r="218872" spans="4:4">
      <c r="D218872" s="200"/>
    </row>
    <row r="218873" spans="4:4">
      <c r="D218873" s="200"/>
    </row>
    <row r="218874" spans="4:4">
      <c r="D218874" s="200"/>
    </row>
    <row r="218875" spans="4:4">
      <c r="D218875" s="200"/>
    </row>
    <row r="218876" spans="4:4">
      <c r="D218876" s="200"/>
    </row>
    <row r="218877" spans="4:4">
      <c r="D218877" s="200"/>
    </row>
    <row r="218878" spans="4:4">
      <c r="D218878" s="200"/>
    </row>
    <row r="218879" spans="4:4">
      <c r="D218879" s="200"/>
    </row>
    <row r="218880" spans="4:4">
      <c r="D218880" s="200"/>
    </row>
    <row r="218881" spans="4:4">
      <c r="D218881" s="200"/>
    </row>
    <row r="218882" spans="4:4">
      <c r="D218882" s="200"/>
    </row>
    <row r="218883" spans="4:4">
      <c r="D218883" s="200"/>
    </row>
    <row r="218884" spans="4:4">
      <c r="D218884" s="200"/>
    </row>
    <row r="218885" spans="4:4">
      <c r="D218885" s="200"/>
    </row>
    <row r="218886" spans="4:4">
      <c r="D218886" s="200"/>
    </row>
    <row r="218887" spans="4:4">
      <c r="D218887" s="200"/>
    </row>
    <row r="218888" spans="4:4">
      <c r="D218888" s="200"/>
    </row>
    <row r="218889" spans="4:4">
      <c r="D218889" s="200"/>
    </row>
    <row r="218890" spans="4:4">
      <c r="D218890" s="200"/>
    </row>
    <row r="218891" spans="4:4">
      <c r="D218891" s="200"/>
    </row>
    <row r="218892" spans="4:4">
      <c r="D218892" s="200"/>
    </row>
    <row r="218893" spans="4:4">
      <c r="D218893" s="200"/>
    </row>
    <row r="218894" spans="4:4">
      <c r="D218894" s="200"/>
    </row>
    <row r="218895" spans="4:4">
      <c r="D218895" s="200"/>
    </row>
    <row r="218896" spans="4:4">
      <c r="D218896" s="200"/>
    </row>
    <row r="218897" spans="4:4">
      <c r="D218897" s="200"/>
    </row>
    <row r="218898" spans="4:4">
      <c r="D218898" s="200"/>
    </row>
    <row r="218899" spans="4:4">
      <c r="D218899" s="200"/>
    </row>
    <row r="218900" spans="4:4">
      <c r="D218900" s="200"/>
    </row>
    <row r="218901" spans="4:4">
      <c r="D218901" s="200"/>
    </row>
    <row r="218902" spans="4:4">
      <c r="D218902" s="200"/>
    </row>
    <row r="218903" spans="4:4">
      <c r="D218903" s="200"/>
    </row>
    <row r="218904" spans="4:4">
      <c r="D218904" s="200"/>
    </row>
    <row r="218905" spans="4:4">
      <c r="D218905" s="200"/>
    </row>
    <row r="218906" spans="4:4">
      <c r="D218906" s="200"/>
    </row>
    <row r="218907" spans="4:4">
      <c r="D218907" s="200"/>
    </row>
    <row r="218908" spans="4:4">
      <c r="D218908" s="200"/>
    </row>
    <row r="218909" spans="4:4">
      <c r="D218909" s="200"/>
    </row>
    <row r="218910" spans="4:4">
      <c r="D218910" s="200"/>
    </row>
    <row r="218911" spans="4:4">
      <c r="D218911" s="200"/>
    </row>
    <row r="218912" spans="4:4">
      <c r="D218912" s="200"/>
    </row>
    <row r="218913" spans="4:4">
      <c r="D218913" s="200"/>
    </row>
    <row r="218914" spans="4:4">
      <c r="D218914" s="200"/>
    </row>
    <row r="218915" spans="4:4">
      <c r="D218915" s="200"/>
    </row>
    <row r="218916" spans="4:4">
      <c r="D218916" s="200"/>
    </row>
    <row r="218917" spans="4:4">
      <c r="D218917" s="200"/>
    </row>
    <row r="218918" spans="4:4">
      <c r="D218918" s="200"/>
    </row>
    <row r="218919" spans="4:4">
      <c r="D218919" s="200"/>
    </row>
    <row r="218920" spans="4:4">
      <c r="D218920" s="200"/>
    </row>
    <row r="218921" spans="4:4">
      <c r="D218921" s="200"/>
    </row>
    <row r="218922" spans="4:4">
      <c r="D218922" s="200"/>
    </row>
    <row r="218923" spans="4:4">
      <c r="D218923" s="200"/>
    </row>
    <row r="218924" spans="4:4">
      <c r="D218924" s="200"/>
    </row>
    <row r="218925" spans="4:4">
      <c r="D218925" s="200"/>
    </row>
    <row r="218926" spans="4:4">
      <c r="D218926" s="200"/>
    </row>
    <row r="218927" spans="4:4">
      <c r="D218927" s="200"/>
    </row>
    <row r="218928" spans="4:4">
      <c r="D218928" s="200"/>
    </row>
    <row r="218929" spans="4:4">
      <c r="D218929" s="200"/>
    </row>
    <row r="218930" spans="4:4">
      <c r="D218930" s="200"/>
    </row>
    <row r="218931" spans="4:4">
      <c r="D218931" s="200"/>
    </row>
    <row r="218932" spans="4:4">
      <c r="D218932" s="200"/>
    </row>
    <row r="218933" spans="4:4">
      <c r="D218933" s="200"/>
    </row>
    <row r="218934" spans="4:4">
      <c r="D218934" s="200"/>
    </row>
    <row r="218935" spans="4:4">
      <c r="D218935" s="200"/>
    </row>
    <row r="218936" spans="4:4">
      <c r="D218936" s="200"/>
    </row>
    <row r="218937" spans="4:4">
      <c r="D218937" s="200"/>
    </row>
    <row r="218938" spans="4:4">
      <c r="D218938" s="200"/>
    </row>
    <row r="218939" spans="4:4">
      <c r="D218939" s="200"/>
    </row>
    <row r="218940" spans="4:4">
      <c r="D218940" s="200"/>
    </row>
    <row r="218941" spans="4:4">
      <c r="D218941" s="200"/>
    </row>
    <row r="218942" spans="4:4">
      <c r="D218942" s="200"/>
    </row>
    <row r="218943" spans="4:4">
      <c r="D218943" s="200"/>
    </row>
    <row r="218944" spans="4:4">
      <c r="D218944" s="200"/>
    </row>
    <row r="218945" spans="4:4">
      <c r="D218945" s="200"/>
    </row>
    <row r="218946" spans="4:4">
      <c r="D218946" s="200"/>
    </row>
    <row r="218947" spans="4:4">
      <c r="D218947" s="200"/>
    </row>
    <row r="218948" spans="4:4">
      <c r="D218948" s="200"/>
    </row>
    <row r="218949" spans="4:4">
      <c r="D218949" s="200"/>
    </row>
    <row r="218950" spans="4:4">
      <c r="D218950" s="200"/>
    </row>
    <row r="218951" spans="4:4">
      <c r="D218951" s="200"/>
    </row>
    <row r="218952" spans="4:4">
      <c r="D218952" s="200"/>
    </row>
    <row r="218953" spans="4:4">
      <c r="D218953" s="200"/>
    </row>
    <row r="218954" spans="4:4">
      <c r="D218954" s="200"/>
    </row>
    <row r="218955" spans="4:4">
      <c r="D218955" s="200"/>
    </row>
    <row r="218956" spans="4:4">
      <c r="D218956" s="200"/>
    </row>
    <row r="218957" spans="4:4">
      <c r="D218957" s="200"/>
    </row>
    <row r="218958" spans="4:4">
      <c r="D218958" s="200"/>
    </row>
    <row r="218959" spans="4:4">
      <c r="D218959" s="200"/>
    </row>
    <row r="218960" spans="4:4">
      <c r="D218960" s="200"/>
    </row>
    <row r="218961" spans="4:4">
      <c r="D218961" s="200"/>
    </row>
    <row r="218962" spans="4:4">
      <c r="D218962" s="200"/>
    </row>
    <row r="218963" spans="4:4">
      <c r="D218963" s="200"/>
    </row>
    <row r="218964" spans="4:4">
      <c r="D218964" s="200"/>
    </row>
    <row r="218965" spans="4:4">
      <c r="D218965" s="200"/>
    </row>
    <row r="218966" spans="4:4">
      <c r="D218966" s="200"/>
    </row>
    <row r="218967" spans="4:4">
      <c r="D218967" s="200"/>
    </row>
    <row r="218968" spans="4:4">
      <c r="D218968" s="200"/>
    </row>
    <row r="218969" spans="4:4">
      <c r="D218969" s="200"/>
    </row>
    <row r="218970" spans="4:4">
      <c r="D218970" s="200"/>
    </row>
    <row r="218971" spans="4:4">
      <c r="D218971" s="200"/>
    </row>
    <row r="218972" spans="4:4">
      <c r="D218972" s="200"/>
    </row>
    <row r="218973" spans="4:4">
      <c r="D218973" s="200"/>
    </row>
    <row r="218974" spans="4:4">
      <c r="D218974" s="200"/>
    </row>
    <row r="218975" spans="4:4">
      <c r="D218975" s="200"/>
    </row>
    <row r="218976" spans="4:4">
      <c r="D218976" s="200"/>
    </row>
    <row r="218977" spans="4:4">
      <c r="D218977" s="200"/>
    </row>
    <row r="218978" spans="4:4">
      <c r="D218978" s="200"/>
    </row>
    <row r="218979" spans="4:4">
      <c r="D218979" s="200"/>
    </row>
    <row r="218980" spans="4:4">
      <c r="D218980" s="200"/>
    </row>
    <row r="218981" spans="4:4">
      <c r="D218981" s="200"/>
    </row>
    <row r="218982" spans="4:4">
      <c r="D218982" s="200"/>
    </row>
    <row r="218983" spans="4:4">
      <c r="D218983" s="200"/>
    </row>
    <row r="218984" spans="4:4">
      <c r="D218984" s="200"/>
    </row>
    <row r="218985" spans="4:4">
      <c r="D218985" s="200"/>
    </row>
    <row r="218986" spans="4:4">
      <c r="D218986" s="200"/>
    </row>
    <row r="218987" spans="4:4">
      <c r="D218987" s="200"/>
    </row>
    <row r="218988" spans="4:4">
      <c r="D218988" s="200"/>
    </row>
    <row r="218989" spans="4:4">
      <c r="D218989" s="200"/>
    </row>
    <row r="218990" spans="4:4">
      <c r="D218990" s="200"/>
    </row>
    <row r="218991" spans="4:4">
      <c r="D218991" s="200"/>
    </row>
    <row r="218992" spans="4:4">
      <c r="D218992" s="200"/>
    </row>
    <row r="218993" spans="4:4">
      <c r="D218993" s="200"/>
    </row>
    <row r="218994" spans="4:4">
      <c r="D218994" s="200"/>
    </row>
    <row r="218995" spans="4:4">
      <c r="D218995" s="200"/>
    </row>
    <row r="218996" spans="4:4">
      <c r="D218996" s="200"/>
    </row>
    <row r="218997" spans="4:4">
      <c r="D218997" s="200"/>
    </row>
    <row r="218998" spans="4:4">
      <c r="D218998" s="200"/>
    </row>
    <row r="218999" spans="4:4">
      <c r="D218999" s="200"/>
    </row>
    <row r="219000" spans="4:4">
      <c r="D219000" s="200"/>
    </row>
    <row r="219001" spans="4:4">
      <c r="D219001" s="200"/>
    </row>
    <row r="219002" spans="4:4">
      <c r="D219002" s="200"/>
    </row>
    <row r="219003" spans="4:4">
      <c r="D219003" s="200"/>
    </row>
    <row r="219004" spans="4:4">
      <c r="D219004" s="200"/>
    </row>
    <row r="219005" spans="4:4">
      <c r="D219005" s="200"/>
    </row>
    <row r="219006" spans="4:4">
      <c r="D219006" s="200"/>
    </row>
    <row r="219007" spans="4:4">
      <c r="D219007" s="200"/>
    </row>
    <row r="219008" spans="4:4">
      <c r="D219008" s="200"/>
    </row>
    <row r="219009" spans="4:4">
      <c r="D219009" s="200"/>
    </row>
    <row r="219010" spans="4:4">
      <c r="D219010" s="200"/>
    </row>
    <row r="219011" spans="4:4">
      <c r="D219011" s="200"/>
    </row>
    <row r="219012" spans="4:4">
      <c r="D219012" s="200"/>
    </row>
    <row r="219013" spans="4:4">
      <c r="D219013" s="200"/>
    </row>
    <row r="219014" spans="4:4">
      <c r="D219014" s="200"/>
    </row>
    <row r="219015" spans="4:4">
      <c r="D219015" s="200"/>
    </row>
    <row r="219016" spans="4:4">
      <c r="D219016" s="200"/>
    </row>
    <row r="219017" spans="4:4">
      <c r="D219017" s="200"/>
    </row>
    <row r="219018" spans="4:4">
      <c r="D219018" s="200"/>
    </row>
    <row r="219019" spans="4:4">
      <c r="D219019" s="200"/>
    </row>
    <row r="219020" spans="4:4">
      <c r="D219020" s="200"/>
    </row>
    <row r="219021" spans="4:4">
      <c r="D219021" s="200"/>
    </row>
    <row r="219022" spans="4:4">
      <c r="D219022" s="200"/>
    </row>
    <row r="219023" spans="4:4">
      <c r="D219023" s="200"/>
    </row>
    <row r="219024" spans="4:4">
      <c r="D219024" s="200"/>
    </row>
    <row r="219025" spans="4:4">
      <c r="D219025" s="200"/>
    </row>
    <row r="219026" spans="4:4">
      <c r="D219026" s="200"/>
    </row>
    <row r="219027" spans="4:4">
      <c r="D219027" s="200"/>
    </row>
    <row r="219028" spans="4:4">
      <c r="D219028" s="200"/>
    </row>
    <row r="219029" spans="4:4">
      <c r="D219029" s="200"/>
    </row>
    <row r="219030" spans="4:4">
      <c r="D219030" s="200"/>
    </row>
    <row r="219031" spans="4:4">
      <c r="D219031" s="200"/>
    </row>
    <row r="219032" spans="4:4">
      <c r="D219032" s="200"/>
    </row>
    <row r="219033" spans="4:4">
      <c r="D219033" s="200"/>
    </row>
    <row r="219034" spans="4:4">
      <c r="D219034" s="200"/>
    </row>
    <row r="219035" spans="4:4">
      <c r="D219035" s="200"/>
    </row>
    <row r="219036" spans="4:4">
      <c r="D219036" s="200"/>
    </row>
    <row r="219037" spans="4:4">
      <c r="D219037" s="200"/>
    </row>
    <row r="219038" spans="4:4">
      <c r="D219038" s="200"/>
    </row>
    <row r="219039" spans="4:4">
      <c r="D219039" s="200"/>
    </row>
    <row r="219040" spans="4:4">
      <c r="D219040" s="200"/>
    </row>
    <row r="219041" spans="4:4">
      <c r="D219041" s="200"/>
    </row>
    <row r="219042" spans="4:4">
      <c r="D219042" s="200"/>
    </row>
    <row r="219043" spans="4:4">
      <c r="D219043" s="200"/>
    </row>
    <row r="219044" spans="4:4">
      <c r="D219044" s="200"/>
    </row>
    <row r="219045" spans="4:4">
      <c r="D219045" s="200"/>
    </row>
    <row r="219046" spans="4:4">
      <c r="D219046" s="200"/>
    </row>
    <row r="219047" spans="4:4">
      <c r="D219047" s="200"/>
    </row>
    <row r="219048" spans="4:4">
      <c r="D219048" s="200"/>
    </row>
    <row r="219049" spans="4:4">
      <c r="D219049" s="200"/>
    </row>
    <row r="219050" spans="4:4">
      <c r="D219050" s="200"/>
    </row>
    <row r="219051" spans="4:4">
      <c r="D219051" s="200"/>
    </row>
    <row r="219052" spans="4:4">
      <c r="D219052" s="200"/>
    </row>
    <row r="219053" spans="4:4">
      <c r="D219053" s="200"/>
    </row>
    <row r="219054" spans="4:4">
      <c r="D219054" s="200"/>
    </row>
    <row r="219055" spans="4:4">
      <c r="D219055" s="200"/>
    </row>
    <row r="219056" spans="4:4">
      <c r="D219056" s="200"/>
    </row>
    <row r="219057" spans="4:4">
      <c r="D219057" s="200"/>
    </row>
    <row r="219058" spans="4:4">
      <c r="D219058" s="200"/>
    </row>
    <row r="219059" spans="4:4">
      <c r="D219059" s="200"/>
    </row>
    <row r="219060" spans="4:4">
      <c r="D219060" s="200"/>
    </row>
    <row r="219061" spans="4:4">
      <c r="D219061" s="200"/>
    </row>
    <row r="219062" spans="4:4">
      <c r="D219062" s="200"/>
    </row>
    <row r="219063" spans="4:4">
      <c r="D219063" s="200"/>
    </row>
    <row r="219064" spans="4:4">
      <c r="D219064" s="200"/>
    </row>
    <row r="219065" spans="4:4">
      <c r="D219065" s="200"/>
    </row>
    <row r="219066" spans="4:4">
      <c r="D219066" s="200"/>
    </row>
    <row r="219067" spans="4:4">
      <c r="D219067" s="200"/>
    </row>
    <row r="219068" spans="4:4">
      <c r="D219068" s="200"/>
    </row>
    <row r="219069" spans="4:4">
      <c r="D219069" s="200"/>
    </row>
    <row r="219070" spans="4:4">
      <c r="D219070" s="200"/>
    </row>
    <row r="219071" spans="4:4">
      <c r="D219071" s="200"/>
    </row>
    <row r="219072" spans="4:4">
      <c r="D219072" s="200"/>
    </row>
    <row r="219073" spans="4:4">
      <c r="D219073" s="200"/>
    </row>
    <row r="219074" spans="4:4">
      <c r="D219074" s="200"/>
    </row>
    <row r="219075" spans="4:4">
      <c r="D219075" s="200"/>
    </row>
    <row r="219076" spans="4:4">
      <c r="D219076" s="200"/>
    </row>
    <row r="219077" spans="4:4">
      <c r="D219077" s="200"/>
    </row>
    <row r="219078" spans="4:4">
      <c r="D219078" s="200"/>
    </row>
    <row r="219079" spans="4:4">
      <c r="D219079" s="200"/>
    </row>
    <row r="219080" spans="4:4">
      <c r="D219080" s="200"/>
    </row>
    <row r="219081" spans="4:4">
      <c r="D219081" s="200"/>
    </row>
    <row r="219082" spans="4:4">
      <c r="D219082" s="200"/>
    </row>
    <row r="219083" spans="4:4">
      <c r="D219083" s="200"/>
    </row>
    <row r="219084" spans="4:4">
      <c r="D219084" s="200"/>
    </row>
    <row r="219085" spans="4:4">
      <c r="D219085" s="200"/>
    </row>
    <row r="219086" spans="4:4">
      <c r="D219086" s="200"/>
    </row>
    <row r="219087" spans="4:4">
      <c r="D219087" s="200"/>
    </row>
    <row r="219088" spans="4:4">
      <c r="D219088" s="200"/>
    </row>
    <row r="219089" spans="4:4">
      <c r="D219089" s="200"/>
    </row>
    <row r="219090" spans="4:4">
      <c r="D219090" s="200"/>
    </row>
    <row r="219091" spans="4:4">
      <c r="D219091" s="200"/>
    </row>
    <row r="219092" spans="4:4">
      <c r="D219092" s="200"/>
    </row>
    <row r="219093" spans="4:4">
      <c r="D219093" s="200"/>
    </row>
    <row r="219094" spans="4:4">
      <c r="D219094" s="200"/>
    </row>
    <row r="219095" spans="4:4">
      <c r="D219095" s="200"/>
    </row>
    <row r="219096" spans="4:4">
      <c r="D219096" s="200"/>
    </row>
    <row r="219097" spans="4:4">
      <c r="D219097" s="200"/>
    </row>
    <row r="219098" spans="4:4">
      <c r="D219098" s="200"/>
    </row>
    <row r="219099" spans="4:4">
      <c r="D219099" s="200"/>
    </row>
    <row r="219100" spans="4:4">
      <c r="D219100" s="200"/>
    </row>
    <row r="219101" spans="4:4">
      <c r="D219101" s="200"/>
    </row>
    <row r="219102" spans="4:4">
      <c r="D219102" s="200"/>
    </row>
    <row r="219103" spans="4:4">
      <c r="D219103" s="200"/>
    </row>
    <row r="219104" spans="4:4">
      <c r="D219104" s="200"/>
    </row>
    <row r="219105" spans="4:4">
      <c r="D219105" s="200"/>
    </row>
    <row r="219106" spans="4:4">
      <c r="D219106" s="200"/>
    </row>
    <row r="219107" spans="4:4">
      <c r="D219107" s="200"/>
    </row>
    <row r="219108" spans="4:4">
      <c r="D219108" s="200"/>
    </row>
    <row r="219109" spans="4:4">
      <c r="D219109" s="200"/>
    </row>
    <row r="219110" spans="4:4">
      <c r="D219110" s="200"/>
    </row>
    <row r="219111" spans="4:4">
      <c r="D219111" s="200"/>
    </row>
    <row r="219112" spans="4:4">
      <c r="D219112" s="200"/>
    </row>
    <row r="219113" spans="4:4">
      <c r="D219113" s="200"/>
    </row>
    <row r="219114" spans="4:4">
      <c r="D219114" s="200"/>
    </row>
    <row r="219115" spans="4:4">
      <c r="D219115" s="200"/>
    </row>
    <row r="219116" spans="4:4">
      <c r="D219116" s="200"/>
    </row>
    <row r="219117" spans="4:4">
      <c r="D219117" s="200"/>
    </row>
    <row r="219118" spans="4:4">
      <c r="D219118" s="200"/>
    </row>
    <row r="219119" spans="4:4">
      <c r="D219119" s="200"/>
    </row>
    <row r="219120" spans="4:4">
      <c r="D219120" s="200"/>
    </row>
    <row r="219121" spans="4:4">
      <c r="D219121" s="200"/>
    </row>
    <row r="219122" spans="4:4">
      <c r="D219122" s="200"/>
    </row>
    <row r="219123" spans="4:4">
      <c r="D219123" s="200"/>
    </row>
    <row r="219124" spans="4:4">
      <c r="D219124" s="200"/>
    </row>
    <row r="219125" spans="4:4">
      <c r="D219125" s="200"/>
    </row>
    <row r="219126" spans="4:4">
      <c r="D219126" s="200"/>
    </row>
    <row r="219127" spans="4:4">
      <c r="D219127" s="200"/>
    </row>
    <row r="219128" spans="4:4">
      <c r="D219128" s="200"/>
    </row>
    <row r="219129" spans="4:4">
      <c r="D219129" s="200"/>
    </row>
    <row r="219130" spans="4:4">
      <c r="D219130" s="200"/>
    </row>
    <row r="219131" spans="4:4">
      <c r="D219131" s="200"/>
    </row>
    <row r="219132" spans="4:4">
      <c r="D219132" s="200"/>
    </row>
    <row r="219133" spans="4:4">
      <c r="D219133" s="200"/>
    </row>
    <row r="219134" spans="4:4">
      <c r="D219134" s="200"/>
    </row>
    <row r="219135" spans="4:4">
      <c r="D219135" s="200"/>
    </row>
    <row r="219136" spans="4:4">
      <c r="D219136" s="200"/>
    </row>
    <row r="219137" spans="4:4">
      <c r="D219137" s="200"/>
    </row>
    <row r="219138" spans="4:4">
      <c r="D219138" s="200"/>
    </row>
    <row r="219139" spans="4:4">
      <c r="D219139" s="200"/>
    </row>
    <row r="219140" spans="4:4">
      <c r="D219140" s="200"/>
    </row>
    <row r="219141" spans="4:4">
      <c r="D219141" s="200"/>
    </row>
    <row r="219142" spans="4:4">
      <c r="D219142" s="200"/>
    </row>
    <row r="219143" spans="4:4">
      <c r="D219143" s="200"/>
    </row>
    <row r="219144" spans="4:4">
      <c r="D219144" s="200"/>
    </row>
    <row r="219145" spans="4:4">
      <c r="D219145" s="200"/>
    </row>
    <row r="219146" spans="4:4">
      <c r="D219146" s="200"/>
    </row>
    <row r="219147" spans="4:4">
      <c r="D219147" s="200"/>
    </row>
    <row r="219148" spans="4:4">
      <c r="D219148" s="200"/>
    </row>
    <row r="219149" spans="4:4">
      <c r="D219149" s="200"/>
    </row>
    <row r="219150" spans="4:4">
      <c r="D219150" s="200"/>
    </row>
    <row r="219151" spans="4:4">
      <c r="D219151" s="200"/>
    </row>
    <row r="219152" spans="4:4">
      <c r="D219152" s="200"/>
    </row>
    <row r="219153" spans="4:4">
      <c r="D219153" s="200"/>
    </row>
    <row r="219154" spans="4:4">
      <c r="D219154" s="200"/>
    </row>
    <row r="219155" spans="4:4">
      <c r="D219155" s="200"/>
    </row>
    <row r="219156" spans="4:4">
      <c r="D219156" s="200"/>
    </row>
    <row r="219157" spans="4:4">
      <c r="D219157" s="200"/>
    </row>
    <row r="219158" spans="4:4">
      <c r="D219158" s="200"/>
    </row>
    <row r="219159" spans="4:4">
      <c r="D219159" s="200"/>
    </row>
    <row r="219160" spans="4:4">
      <c r="D219160" s="200"/>
    </row>
    <row r="219161" spans="4:4">
      <c r="D219161" s="200"/>
    </row>
    <row r="219162" spans="4:4">
      <c r="D219162" s="200"/>
    </row>
    <row r="219163" spans="4:4">
      <c r="D219163" s="200"/>
    </row>
    <row r="219164" spans="4:4">
      <c r="D219164" s="200"/>
    </row>
    <row r="219165" spans="4:4">
      <c r="D219165" s="200"/>
    </row>
    <row r="219166" spans="4:4">
      <c r="D219166" s="200"/>
    </row>
    <row r="219167" spans="4:4">
      <c r="D219167" s="200"/>
    </row>
    <row r="219168" spans="4:4">
      <c r="D219168" s="200"/>
    </row>
    <row r="219169" spans="4:4">
      <c r="D219169" s="200"/>
    </row>
    <row r="219170" spans="4:4">
      <c r="D219170" s="200"/>
    </row>
    <row r="219171" spans="4:4">
      <c r="D219171" s="200"/>
    </row>
    <row r="219172" spans="4:4">
      <c r="D219172" s="200"/>
    </row>
    <row r="219173" spans="4:4">
      <c r="D219173" s="200"/>
    </row>
    <row r="219174" spans="4:4">
      <c r="D219174" s="200"/>
    </row>
    <row r="219175" spans="4:4">
      <c r="D219175" s="200"/>
    </row>
    <row r="219176" spans="4:4">
      <c r="D219176" s="200"/>
    </row>
    <row r="219177" spans="4:4">
      <c r="D219177" s="200"/>
    </row>
    <row r="219178" spans="4:4">
      <c r="D219178" s="200"/>
    </row>
    <row r="219179" spans="4:4">
      <c r="D219179" s="200"/>
    </row>
    <row r="219180" spans="4:4">
      <c r="D219180" s="200"/>
    </row>
    <row r="219181" spans="4:4">
      <c r="D219181" s="200"/>
    </row>
    <row r="219182" spans="4:4">
      <c r="D219182" s="200"/>
    </row>
    <row r="219183" spans="4:4">
      <c r="D219183" s="200"/>
    </row>
    <row r="219184" spans="4:4">
      <c r="D219184" s="200"/>
    </row>
    <row r="219185" spans="4:4">
      <c r="D219185" s="200"/>
    </row>
    <row r="219186" spans="4:4">
      <c r="D219186" s="200"/>
    </row>
    <row r="219187" spans="4:4">
      <c r="D219187" s="200"/>
    </row>
    <row r="219188" spans="4:4">
      <c r="D219188" s="200"/>
    </row>
    <row r="219189" spans="4:4">
      <c r="D219189" s="200"/>
    </row>
    <row r="219190" spans="4:4">
      <c r="D219190" s="200"/>
    </row>
    <row r="219191" spans="4:4">
      <c r="D219191" s="200"/>
    </row>
    <row r="219192" spans="4:4">
      <c r="D219192" s="200"/>
    </row>
    <row r="219193" spans="4:4">
      <c r="D219193" s="200"/>
    </row>
    <row r="219194" spans="4:4">
      <c r="D219194" s="200"/>
    </row>
    <row r="219195" spans="4:4">
      <c r="D219195" s="200"/>
    </row>
    <row r="219196" spans="4:4">
      <c r="D219196" s="200"/>
    </row>
    <row r="219197" spans="4:4">
      <c r="D219197" s="200"/>
    </row>
    <row r="219198" spans="4:4">
      <c r="D219198" s="200"/>
    </row>
    <row r="219199" spans="4:4">
      <c r="D219199" s="200"/>
    </row>
    <row r="219200" spans="4:4">
      <c r="D219200" s="200"/>
    </row>
    <row r="219201" spans="4:4">
      <c r="D219201" s="200"/>
    </row>
    <row r="219202" spans="4:4">
      <c r="D219202" s="200"/>
    </row>
    <row r="219203" spans="4:4">
      <c r="D219203" s="200"/>
    </row>
    <row r="219204" spans="4:4">
      <c r="D219204" s="200"/>
    </row>
    <row r="219205" spans="4:4">
      <c r="D219205" s="200"/>
    </row>
    <row r="219206" spans="4:4">
      <c r="D219206" s="200"/>
    </row>
    <row r="219207" spans="4:4">
      <c r="D219207" s="200"/>
    </row>
    <row r="219208" spans="4:4">
      <c r="D219208" s="200"/>
    </row>
    <row r="219209" spans="4:4">
      <c r="D219209" s="200"/>
    </row>
    <row r="219210" spans="4:4">
      <c r="D219210" s="200"/>
    </row>
    <row r="219211" spans="4:4">
      <c r="D219211" s="200"/>
    </row>
    <row r="219212" spans="4:4">
      <c r="D219212" s="200"/>
    </row>
    <row r="219213" spans="4:4">
      <c r="D219213" s="200"/>
    </row>
    <row r="219214" spans="4:4">
      <c r="D219214" s="200"/>
    </row>
    <row r="219215" spans="4:4">
      <c r="D219215" s="200"/>
    </row>
    <row r="219216" spans="4:4">
      <c r="D219216" s="200"/>
    </row>
    <row r="219217" spans="4:4">
      <c r="D219217" s="200"/>
    </row>
    <row r="219218" spans="4:4">
      <c r="D219218" s="200"/>
    </row>
    <row r="219219" spans="4:4">
      <c r="D219219" s="200"/>
    </row>
    <row r="219220" spans="4:4">
      <c r="D219220" s="200"/>
    </row>
    <row r="219221" spans="4:4">
      <c r="D219221" s="200"/>
    </row>
    <row r="219222" spans="4:4">
      <c r="D219222" s="200"/>
    </row>
    <row r="219223" spans="4:4">
      <c r="D219223" s="200"/>
    </row>
    <row r="219224" spans="4:4">
      <c r="D219224" s="200"/>
    </row>
    <row r="219225" spans="4:4">
      <c r="D219225" s="200"/>
    </row>
    <row r="219226" spans="4:4">
      <c r="D219226" s="200"/>
    </row>
    <row r="219227" spans="4:4">
      <c r="D219227" s="200"/>
    </row>
    <row r="219228" spans="4:4">
      <c r="D219228" s="200"/>
    </row>
    <row r="219229" spans="4:4">
      <c r="D219229" s="200"/>
    </row>
    <row r="219230" spans="4:4">
      <c r="D219230" s="200"/>
    </row>
    <row r="219231" spans="4:4">
      <c r="D219231" s="200"/>
    </row>
    <row r="219232" spans="4:4">
      <c r="D219232" s="200"/>
    </row>
    <row r="219233" spans="4:4">
      <c r="D219233" s="200"/>
    </row>
    <row r="219234" spans="4:4">
      <c r="D219234" s="200"/>
    </row>
    <row r="219235" spans="4:4">
      <c r="D219235" s="200"/>
    </row>
    <row r="219236" spans="4:4">
      <c r="D219236" s="200"/>
    </row>
    <row r="219237" spans="4:4">
      <c r="D219237" s="200"/>
    </row>
    <row r="219238" spans="4:4">
      <c r="D219238" s="200"/>
    </row>
    <row r="219239" spans="4:4">
      <c r="D219239" s="200"/>
    </row>
    <row r="219240" spans="4:4">
      <c r="D219240" s="200"/>
    </row>
    <row r="219241" spans="4:4">
      <c r="D219241" s="200"/>
    </row>
    <row r="219242" spans="4:4">
      <c r="D219242" s="200"/>
    </row>
    <row r="219243" spans="4:4">
      <c r="D219243" s="200"/>
    </row>
    <row r="219244" spans="4:4">
      <c r="D219244" s="200"/>
    </row>
    <row r="219245" spans="4:4">
      <c r="D219245" s="200"/>
    </row>
    <row r="219246" spans="4:4">
      <c r="D219246" s="200"/>
    </row>
    <row r="219247" spans="4:4">
      <c r="D219247" s="200"/>
    </row>
    <row r="219248" spans="4:4">
      <c r="D219248" s="200"/>
    </row>
    <row r="219249" spans="4:4">
      <c r="D219249" s="200"/>
    </row>
    <row r="219250" spans="4:4">
      <c r="D219250" s="200"/>
    </row>
    <row r="219251" spans="4:4">
      <c r="D219251" s="200"/>
    </row>
    <row r="219252" spans="4:4">
      <c r="D219252" s="200"/>
    </row>
    <row r="219253" spans="4:4">
      <c r="D219253" s="200"/>
    </row>
    <row r="219254" spans="4:4">
      <c r="D219254" s="200"/>
    </row>
    <row r="219255" spans="4:4">
      <c r="D219255" s="200"/>
    </row>
    <row r="219256" spans="4:4">
      <c r="D219256" s="200"/>
    </row>
    <row r="219257" spans="4:4">
      <c r="D219257" s="200"/>
    </row>
    <row r="219258" spans="4:4">
      <c r="D219258" s="200"/>
    </row>
    <row r="219259" spans="4:4">
      <c r="D219259" s="200"/>
    </row>
    <row r="219260" spans="4:4">
      <c r="D219260" s="200"/>
    </row>
    <row r="219261" spans="4:4">
      <c r="D219261" s="200"/>
    </row>
    <row r="219262" spans="4:4">
      <c r="D219262" s="200"/>
    </row>
    <row r="219263" spans="4:4">
      <c r="D219263" s="200"/>
    </row>
    <row r="219264" spans="4:4">
      <c r="D219264" s="200"/>
    </row>
    <row r="219265" spans="4:4">
      <c r="D219265" s="200"/>
    </row>
    <row r="219266" spans="4:4">
      <c r="D219266" s="200"/>
    </row>
    <row r="219267" spans="4:4">
      <c r="D219267" s="200"/>
    </row>
    <row r="219268" spans="4:4">
      <c r="D219268" s="200"/>
    </row>
    <row r="219269" spans="4:4">
      <c r="D219269" s="200"/>
    </row>
    <row r="219270" spans="4:4">
      <c r="D219270" s="200"/>
    </row>
    <row r="219271" spans="4:4">
      <c r="D219271" s="200"/>
    </row>
    <row r="219272" spans="4:4">
      <c r="D219272" s="200"/>
    </row>
    <row r="219273" spans="4:4">
      <c r="D219273" s="200"/>
    </row>
    <row r="219274" spans="4:4">
      <c r="D219274" s="200"/>
    </row>
    <row r="219275" spans="4:4">
      <c r="D219275" s="200"/>
    </row>
    <row r="219276" spans="4:4">
      <c r="D219276" s="200"/>
    </row>
    <row r="219277" spans="4:4">
      <c r="D219277" s="200"/>
    </row>
    <row r="219278" spans="4:4">
      <c r="D219278" s="200"/>
    </row>
    <row r="219279" spans="4:4">
      <c r="D219279" s="200"/>
    </row>
    <row r="219280" spans="4:4">
      <c r="D219280" s="200"/>
    </row>
    <row r="219281" spans="4:4">
      <c r="D219281" s="200"/>
    </row>
    <row r="219282" spans="4:4">
      <c r="D219282" s="200"/>
    </row>
    <row r="219283" spans="4:4">
      <c r="D219283" s="200"/>
    </row>
    <row r="219284" spans="4:4">
      <c r="D219284" s="200"/>
    </row>
    <row r="219285" spans="4:4">
      <c r="D219285" s="200"/>
    </row>
    <row r="219286" spans="4:4">
      <c r="D219286" s="200"/>
    </row>
    <row r="219287" spans="4:4">
      <c r="D219287" s="200"/>
    </row>
    <row r="219288" spans="4:4">
      <c r="D219288" s="200"/>
    </row>
    <row r="219289" spans="4:4">
      <c r="D219289" s="200"/>
    </row>
    <row r="219290" spans="4:4">
      <c r="D219290" s="200"/>
    </row>
    <row r="219291" spans="4:4">
      <c r="D219291" s="200"/>
    </row>
    <row r="219292" spans="4:4">
      <c r="D219292" s="200"/>
    </row>
    <row r="219293" spans="4:4">
      <c r="D219293" s="200"/>
    </row>
    <row r="219294" spans="4:4">
      <c r="D219294" s="200"/>
    </row>
    <row r="219295" spans="4:4">
      <c r="D219295" s="200"/>
    </row>
    <row r="219296" spans="4:4">
      <c r="D219296" s="200"/>
    </row>
    <row r="219297" spans="4:4">
      <c r="D219297" s="200"/>
    </row>
    <row r="219298" spans="4:4">
      <c r="D219298" s="200"/>
    </row>
    <row r="219299" spans="4:4">
      <c r="D219299" s="200"/>
    </row>
    <row r="219300" spans="4:4">
      <c r="D219300" s="200"/>
    </row>
    <row r="219301" spans="4:4">
      <c r="D219301" s="200"/>
    </row>
    <row r="219302" spans="4:4">
      <c r="D219302" s="200"/>
    </row>
    <row r="219303" spans="4:4">
      <c r="D219303" s="200"/>
    </row>
    <row r="219304" spans="4:4">
      <c r="D219304" s="200"/>
    </row>
    <row r="219305" spans="4:4">
      <c r="D219305" s="200"/>
    </row>
    <row r="219306" spans="4:4">
      <c r="D219306" s="200"/>
    </row>
    <row r="219307" spans="4:4">
      <c r="D219307" s="200"/>
    </row>
    <row r="219308" spans="4:4">
      <c r="D219308" s="200"/>
    </row>
    <row r="219309" spans="4:4">
      <c r="D219309" s="200"/>
    </row>
    <row r="219310" spans="4:4">
      <c r="D219310" s="200"/>
    </row>
    <row r="219311" spans="4:4">
      <c r="D219311" s="200"/>
    </row>
    <row r="219312" spans="4:4">
      <c r="D219312" s="200"/>
    </row>
    <row r="219313" spans="4:4">
      <c r="D219313" s="200"/>
    </row>
    <row r="219314" spans="4:4">
      <c r="D219314" s="200"/>
    </row>
    <row r="219315" spans="4:4">
      <c r="D219315" s="200"/>
    </row>
    <row r="219316" spans="4:4">
      <c r="D219316" s="200"/>
    </row>
    <row r="219317" spans="4:4">
      <c r="D219317" s="200"/>
    </row>
    <row r="219318" spans="4:4">
      <c r="D219318" s="200"/>
    </row>
    <row r="219319" spans="4:4">
      <c r="D219319" s="200"/>
    </row>
    <row r="219320" spans="4:4">
      <c r="D219320" s="200"/>
    </row>
    <row r="219321" spans="4:4">
      <c r="D219321" s="200"/>
    </row>
    <row r="219322" spans="4:4">
      <c r="D219322" s="200"/>
    </row>
    <row r="219323" spans="4:4">
      <c r="D219323" s="200"/>
    </row>
    <row r="219324" spans="4:4">
      <c r="D219324" s="200"/>
    </row>
    <row r="219325" spans="4:4">
      <c r="D219325" s="200"/>
    </row>
    <row r="219326" spans="4:4">
      <c r="D219326" s="200"/>
    </row>
    <row r="219327" spans="4:4">
      <c r="D219327" s="200"/>
    </row>
    <row r="219328" spans="4:4">
      <c r="D219328" s="200"/>
    </row>
    <row r="219329" spans="4:4">
      <c r="D219329" s="200"/>
    </row>
    <row r="219330" spans="4:4">
      <c r="D219330" s="200"/>
    </row>
    <row r="219331" spans="4:4">
      <c r="D219331" s="200"/>
    </row>
    <row r="219332" spans="4:4">
      <c r="D219332" s="200"/>
    </row>
    <row r="219333" spans="4:4">
      <c r="D219333" s="200"/>
    </row>
    <row r="219334" spans="4:4">
      <c r="D219334" s="200"/>
    </row>
    <row r="219335" spans="4:4">
      <c r="D219335" s="200"/>
    </row>
    <row r="219336" spans="4:4">
      <c r="D219336" s="200"/>
    </row>
    <row r="219337" spans="4:4">
      <c r="D219337" s="200"/>
    </row>
    <row r="219338" spans="4:4">
      <c r="D219338" s="200"/>
    </row>
    <row r="219339" spans="4:4">
      <c r="D219339" s="200"/>
    </row>
    <row r="219340" spans="4:4">
      <c r="D219340" s="200"/>
    </row>
    <row r="219341" spans="4:4">
      <c r="D219341" s="200"/>
    </row>
    <row r="219342" spans="4:4">
      <c r="D219342" s="200"/>
    </row>
    <row r="219343" spans="4:4">
      <c r="D219343" s="200"/>
    </row>
    <row r="219344" spans="4:4">
      <c r="D219344" s="200"/>
    </row>
    <row r="219345" spans="4:4">
      <c r="D219345" s="200"/>
    </row>
    <row r="219346" spans="4:4">
      <c r="D219346" s="200"/>
    </row>
    <row r="219347" spans="4:4">
      <c r="D219347" s="200"/>
    </row>
    <row r="219348" spans="4:4">
      <c r="D219348" s="200"/>
    </row>
    <row r="219349" spans="4:4">
      <c r="D219349" s="200"/>
    </row>
    <row r="219350" spans="4:4">
      <c r="D219350" s="200"/>
    </row>
    <row r="219351" spans="4:4">
      <c r="D219351" s="200"/>
    </row>
    <row r="219352" spans="4:4">
      <c r="D219352" s="200"/>
    </row>
    <row r="219353" spans="4:4">
      <c r="D219353" s="200"/>
    </row>
    <row r="219354" spans="4:4">
      <c r="D219354" s="200"/>
    </row>
    <row r="219355" spans="4:4">
      <c r="D219355" s="200"/>
    </row>
    <row r="219356" spans="4:4">
      <c r="D219356" s="200"/>
    </row>
    <row r="219357" spans="4:4">
      <c r="D219357" s="200"/>
    </row>
    <row r="219358" spans="4:4">
      <c r="D219358" s="200"/>
    </row>
    <row r="219359" spans="4:4">
      <c r="D219359" s="200"/>
    </row>
    <row r="219360" spans="4:4">
      <c r="D219360" s="200"/>
    </row>
    <row r="219361" spans="4:4">
      <c r="D219361" s="200"/>
    </row>
    <row r="219362" spans="4:4">
      <c r="D219362" s="200"/>
    </row>
    <row r="219363" spans="4:4">
      <c r="D219363" s="200"/>
    </row>
    <row r="219364" spans="4:4">
      <c r="D219364" s="200"/>
    </row>
    <row r="219365" spans="4:4">
      <c r="D219365" s="200"/>
    </row>
    <row r="219366" spans="4:4">
      <c r="D219366" s="200"/>
    </row>
    <row r="219367" spans="4:4">
      <c r="D219367" s="200"/>
    </row>
    <row r="219368" spans="4:4">
      <c r="D219368" s="200"/>
    </row>
    <row r="219369" spans="4:4">
      <c r="D219369" s="200"/>
    </row>
    <row r="219370" spans="4:4">
      <c r="D219370" s="200"/>
    </row>
    <row r="219371" spans="4:4">
      <c r="D219371" s="200"/>
    </row>
    <row r="219372" spans="4:4">
      <c r="D219372" s="200"/>
    </row>
    <row r="219373" spans="4:4">
      <c r="D219373" s="200"/>
    </row>
    <row r="219374" spans="4:4">
      <c r="D219374" s="200"/>
    </row>
    <row r="219375" spans="4:4">
      <c r="D219375" s="200"/>
    </row>
    <row r="219376" spans="4:4">
      <c r="D219376" s="200"/>
    </row>
    <row r="219377" spans="4:4">
      <c r="D219377" s="200"/>
    </row>
    <row r="219378" spans="4:4">
      <c r="D219378" s="200"/>
    </row>
    <row r="219379" spans="4:4">
      <c r="D219379" s="200"/>
    </row>
    <row r="219380" spans="4:4">
      <c r="D219380" s="200"/>
    </row>
    <row r="219381" spans="4:4">
      <c r="D219381" s="200"/>
    </row>
    <row r="219382" spans="4:4">
      <c r="D219382" s="200"/>
    </row>
    <row r="219383" spans="4:4">
      <c r="D219383" s="200"/>
    </row>
    <row r="219384" spans="4:4">
      <c r="D219384" s="200"/>
    </row>
    <row r="219385" spans="4:4">
      <c r="D219385" s="200"/>
    </row>
    <row r="219386" spans="4:4">
      <c r="D219386" s="200"/>
    </row>
    <row r="219387" spans="4:4">
      <c r="D219387" s="200"/>
    </row>
    <row r="219388" spans="4:4">
      <c r="D219388" s="200"/>
    </row>
    <row r="219389" spans="4:4">
      <c r="D219389" s="200"/>
    </row>
    <row r="219390" spans="4:4">
      <c r="D219390" s="200"/>
    </row>
    <row r="219391" spans="4:4">
      <c r="D219391" s="200"/>
    </row>
    <row r="219392" spans="4:4">
      <c r="D219392" s="200"/>
    </row>
    <row r="219393" spans="4:4">
      <c r="D219393" s="200"/>
    </row>
    <row r="219394" spans="4:4">
      <c r="D219394" s="200"/>
    </row>
    <row r="219395" spans="4:4">
      <c r="D219395" s="200"/>
    </row>
    <row r="219396" spans="4:4">
      <c r="D219396" s="200"/>
    </row>
    <row r="219397" spans="4:4">
      <c r="D219397" s="200"/>
    </row>
    <row r="219398" spans="4:4">
      <c r="D219398" s="200"/>
    </row>
    <row r="219399" spans="4:4">
      <c r="D219399" s="200"/>
    </row>
    <row r="219400" spans="4:4">
      <c r="D219400" s="200"/>
    </row>
    <row r="219401" spans="4:4">
      <c r="D219401" s="200"/>
    </row>
    <row r="219402" spans="4:4">
      <c r="D219402" s="200"/>
    </row>
    <row r="219403" spans="4:4">
      <c r="D219403" s="200"/>
    </row>
    <row r="219404" spans="4:4">
      <c r="D219404" s="200"/>
    </row>
    <row r="219405" spans="4:4">
      <c r="D219405" s="200"/>
    </row>
    <row r="219406" spans="4:4">
      <c r="D219406" s="200"/>
    </row>
    <row r="219407" spans="4:4">
      <c r="D219407" s="200"/>
    </row>
    <row r="219408" spans="4:4">
      <c r="D219408" s="200"/>
    </row>
    <row r="219409" spans="4:4">
      <c r="D219409" s="200"/>
    </row>
    <row r="219410" spans="4:4">
      <c r="D219410" s="200"/>
    </row>
    <row r="219411" spans="4:4">
      <c r="D219411" s="200"/>
    </row>
    <row r="219412" spans="4:4">
      <c r="D219412" s="200"/>
    </row>
    <row r="219413" spans="4:4">
      <c r="D219413" s="200"/>
    </row>
    <row r="219414" spans="4:4">
      <c r="D219414" s="200"/>
    </row>
    <row r="219415" spans="4:4">
      <c r="D219415" s="200"/>
    </row>
    <row r="219416" spans="4:4">
      <c r="D219416" s="200"/>
    </row>
    <row r="219417" spans="4:4">
      <c r="D219417" s="200"/>
    </row>
    <row r="219418" spans="4:4">
      <c r="D219418" s="200"/>
    </row>
    <row r="219419" spans="4:4">
      <c r="D219419" s="200"/>
    </row>
    <row r="219420" spans="4:4">
      <c r="D219420" s="200"/>
    </row>
    <row r="219421" spans="4:4">
      <c r="D219421" s="200"/>
    </row>
    <row r="219422" spans="4:4">
      <c r="D219422" s="200"/>
    </row>
    <row r="219423" spans="4:4">
      <c r="D219423" s="200"/>
    </row>
    <row r="219424" spans="4:4">
      <c r="D219424" s="200"/>
    </row>
    <row r="219425" spans="4:4">
      <c r="D219425" s="200"/>
    </row>
    <row r="219426" spans="4:4">
      <c r="D219426" s="200"/>
    </row>
    <row r="219427" spans="4:4">
      <c r="D219427" s="200"/>
    </row>
    <row r="219428" spans="4:4">
      <c r="D219428" s="200"/>
    </row>
    <row r="219429" spans="4:4">
      <c r="D219429" s="200"/>
    </row>
    <row r="219430" spans="4:4">
      <c r="D219430" s="200"/>
    </row>
    <row r="219431" spans="4:4">
      <c r="D219431" s="200"/>
    </row>
    <row r="219432" spans="4:4">
      <c r="D219432" s="200"/>
    </row>
    <row r="219433" spans="4:4">
      <c r="D219433" s="200"/>
    </row>
    <row r="219434" spans="4:4">
      <c r="D219434" s="200"/>
    </row>
    <row r="219435" spans="4:4">
      <c r="D219435" s="200"/>
    </row>
    <row r="219436" spans="4:4">
      <c r="D219436" s="200"/>
    </row>
    <row r="219437" spans="4:4">
      <c r="D219437" s="200"/>
    </row>
    <row r="219438" spans="4:4">
      <c r="D219438" s="200"/>
    </row>
    <row r="219439" spans="4:4">
      <c r="D219439" s="200"/>
    </row>
    <row r="219440" spans="4:4">
      <c r="D219440" s="200"/>
    </row>
    <row r="219441" spans="4:4">
      <c r="D219441" s="200"/>
    </row>
    <row r="219442" spans="4:4">
      <c r="D219442" s="200"/>
    </row>
    <row r="219443" spans="4:4">
      <c r="D219443" s="200"/>
    </row>
    <row r="219444" spans="4:4">
      <c r="D219444" s="200"/>
    </row>
    <row r="219445" spans="4:4">
      <c r="D219445" s="200"/>
    </row>
    <row r="219446" spans="4:4">
      <c r="D219446" s="200"/>
    </row>
    <row r="219447" spans="4:4">
      <c r="D219447" s="200"/>
    </row>
    <row r="219448" spans="4:4">
      <c r="D219448" s="200"/>
    </row>
    <row r="219449" spans="4:4">
      <c r="D219449" s="200"/>
    </row>
    <row r="219450" spans="4:4">
      <c r="D219450" s="200"/>
    </row>
    <row r="219451" spans="4:4">
      <c r="D219451" s="200"/>
    </row>
    <row r="219452" spans="4:4">
      <c r="D219452" s="200"/>
    </row>
    <row r="219453" spans="4:4">
      <c r="D219453" s="200"/>
    </row>
    <row r="219454" spans="4:4">
      <c r="D219454" s="200"/>
    </row>
    <row r="219455" spans="4:4">
      <c r="D219455" s="200"/>
    </row>
    <row r="219456" spans="4:4">
      <c r="D219456" s="200"/>
    </row>
    <row r="219457" spans="4:4">
      <c r="D219457" s="200"/>
    </row>
    <row r="219458" spans="4:4">
      <c r="D219458" s="200"/>
    </row>
    <row r="219459" spans="4:4">
      <c r="D219459" s="200"/>
    </row>
    <row r="219460" spans="4:4">
      <c r="D219460" s="200"/>
    </row>
    <row r="219461" spans="4:4">
      <c r="D219461" s="200"/>
    </row>
    <row r="219462" spans="4:4">
      <c r="D219462" s="200"/>
    </row>
    <row r="219463" spans="4:4">
      <c r="D219463" s="200"/>
    </row>
    <row r="219464" spans="4:4">
      <c r="D219464" s="200"/>
    </row>
    <row r="219465" spans="4:4">
      <c r="D219465" s="200"/>
    </row>
    <row r="219466" spans="4:4">
      <c r="D219466" s="200"/>
    </row>
    <row r="219467" spans="4:4">
      <c r="D219467" s="200"/>
    </row>
    <row r="219468" spans="4:4">
      <c r="D219468" s="200"/>
    </row>
    <row r="219469" spans="4:4">
      <c r="D219469" s="200"/>
    </row>
    <row r="219470" spans="4:4">
      <c r="D219470" s="200"/>
    </row>
    <row r="219471" spans="4:4">
      <c r="D219471" s="200"/>
    </row>
    <row r="219472" spans="4:4">
      <c r="D219472" s="200"/>
    </row>
    <row r="219473" spans="4:4">
      <c r="D219473" s="200"/>
    </row>
    <row r="219474" spans="4:4">
      <c r="D219474" s="200"/>
    </row>
    <row r="219475" spans="4:4">
      <c r="D219475" s="200"/>
    </row>
    <row r="219476" spans="4:4">
      <c r="D219476" s="200"/>
    </row>
    <row r="219477" spans="4:4">
      <c r="D219477" s="200"/>
    </row>
    <row r="219478" spans="4:4">
      <c r="D219478" s="200"/>
    </row>
    <row r="219479" spans="4:4">
      <c r="D219479" s="200"/>
    </row>
    <row r="219480" spans="4:4">
      <c r="D219480" s="200"/>
    </row>
    <row r="219481" spans="4:4">
      <c r="D219481" s="200"/>
    </row>
    <row r="219482" spans="4:4">
      <c r="D219482" s="200"/>
    </row>
    <row r="219483" spans="4:4">
      <c r="D219483" s="200"/>
    </row>
    <row r="219484" spans="4:4">
      <c r="D219484" s="200"/>
    </row>
    <row r="219485" spans="4:4">
      <c r="D219485" s="200"/>
    </row>
    <row r="219486" spans="4:4">
      <c r="D219486" s="200"/>
    </row>
    <row r="219487" spans="4:4">
      <c r="D219487" s="200"/>
    </row>
    <row r="219488" spans="4:4">
      <c r="D219488" s="200"/>
    </row>
    <row r="219489" spans="4:4">
      <c r="D219489" s="200"/>
    </row>
    <row r="219490" spans="4:4">
      <c r="D219490" s="200"/>
    </row>
    <row r="219491" spans="4:4">
      <c r="D219491" s="200"/>
    </row>
    <row r="219492" spans="4:4">
      <c r="D219492" s="200"/>
    </row>
    <row r="219493" spans="4:4">
      <c r="D219493" s="200"/>
    </row>
    <row r="219494" spans="4:4">
      <c r="D219494" s="200"/>
    </row>
    <row r="219495" spans="4:4">
      <c r="D219495" s="200"/>
    </row>
    <row r="219496" spans="4:4">
      <c r="D219496" s="200"/>
    </row>
    <row r="219497" spans="4:4">
      <c r="D219497" s="200"/>
    </row>
    <row r="219498" spans="4:4">
      <c r="D219498" s="200"/>
    </row>
    <row r="219499" spans="4:4">
      <c r="D219499" s="200"/>
    </row>
    <row r="219500" spans="4:4">
      <c r="D219500" s="200"/>
    </row>
    <row r="219501" spans="4:4">
      <c r="D219501" s="200"/>
    </row>
    <row r="219502" spans="4:4">
      <c r="D219502" s="200"/>
    </row>
    <row r="219503" spans="4:4">
      <c r="D219503" s="200"/>
    </row>
    <row r="219504" spans="4:4">
      <c r="D219504" s="200"/>
    </row>
    <row r="219505" spans="4:4">
      <c r="D219505" s="200"/>
    </row>
    <row r="219506" spans="4:4">
      <c r="D219506" s="200"/>
    </row>
    <row r="219507" spans="4:4">
      <c r="D219507" s="200"/>
    </row>
    <row r="219508" spans="4:4">
      <c r="D219508" s="200"/>
    </row>
    <row r="219509" spans="4:4">
      <c r="D219509" s="200"/>
    </row>
    <row r="219510" spans="4:4">
      <c r="D219510" s="200"/>
    </row>
    <row r="219511" spans="4:4">
      <c r="D219511" s="200"/>
    </row>
    <row r="219512" spans="4:4">
      <c r="D219512" s="200"/>
    </row>
    <row r="219513" spans="4:4">
      <c r="D219513" s="200"/>
    </row>
    <row r="219514" spans="4:4">
      <c r="D219514" s="200"/>
    </row>
    <row r="219515" spans="4:4">
      <c r="D219515" s="200"/>
    </row>
    <row r="219516" spans="4:4">
      <c r="D219516" s="200"/>
    </row>
    <row r="219517" spans="4:4">
      <c r="D219517" s="200"/>
    </row>
    <row r="219518" spans="4:4">
      <c r="D219518" s="200"/>
    </row>
    <row r="219519" spans="4:4">
      <c r="D219519" s="200"/>
    </row>
    <row r="219520" spans="4:4">
      <c r="D219520" s="200"/>
    </row>
    <row r="219521" spans="4:4">
      <c r="D219521" s="200"/>
    </row>
    <row r="219522" spans="4:4">
      <c r="D219522" s="200"/>
    </row>
    <row r="219523" spans="4:4">
      <c r="D219523" s="200"/>
    </row>
    <row r="219524" spans="4:4">
      <c r="D219524" s="200"/>
    </row>
    <row r="219525" spans="4:4">
      <c r="D219525" s="200"/>
    </row>
    <row r="219526" spans="4:4">
      <c r="D219526" s="200"/>
    </row>
    <row r="219527" spans="4:4">
      <c r="D219527" s="200"/>
    </row>
    <row r="219528" spans="4:4">
      <c r="D219528" s="200"/>
    </row>
    <row r="219529" spans="4:4">
      <c r="D219529" s="200"/>
    </row>
    <row r="219530" spans="4:4">
      <c r="D219530" s="200"/>
    </row>
    <row r="219531" spans="4:4">
      <c r="D219531" s="200"/>
    </row>
    <row r="219532" spans="4:4">
      <c r="D219532" s="200"/>
    </row>
    <row r="219533" spans="4:4">
      <c r="D219533" s="200"/>
    </row>
    <row r="219534" spans="4:4">
      <c r="D219534" s="200"/>
    </row>
    <row r="219535" spans="4:4">
      <c r="D219535" s="200"/>
    </row>
    <row r="219536" spans="4:4">
      <c r="D219536" s="200"/>
    </row>
    <row r="219537" spans="4:4">
      <c r="D219537" s="200"/>
    </row>
    <row r="219538" spans="4:4">
      <c r="D219538" s="200"/>
    </row>
    <row r="219539" spans="4:4">
      <c r="D219539" s="200"/>
    </row>
    <row r="219540" spans="4:4">
      <c r="D219540" s="200"/>
    </row>
    <row r="219541" spans="4:4">
      <c r="D219541" s="200"/>
    </row>
    <row r="219542" spans="4:4">
      <c r="D219542" s="200"/>
    </row>
    <row r="219543" spans="4:4">
      <c r="D219543" s="200"/>
    </row>
    <row r="219544" spans="4:4">
      <c r="D219544" s="200"/>
    </row>
    <row r="219545" spans="4:4">
      <c r="D219545" s="200"/>
    </row>
    <row r="219546" spans="4:4">
      <c r="D219546" s="200"/>
    </row>
    <row r="219547" spans="4:4">
      <c r="D219547" s="200"/>
    </row>
    <row r="219548" spans="4:4">
      <c r="D219548" s="200"/>
    </row>
    <row r="219549" spans="4:4">
      <c r="D219549" s="200"/>
    </row>
    <row r="219550" spans="4:4">
      <c r="D219550" s="200"/>
    </row>
    <row r="219551" spans="4:4">
      <c r="D219551" s="200"/>
    </row>
    <row r="219552" spans="4:4">
      <c r="D219552" s="200"/>
    </row>
    <row r="219553" spans="4:4">
      <c r="D219553" s="200"/>
    </row>
    <row r="219554" spans="4:4">
      <c r="D219554" s="200"/>
    </row>
    <row r="219555" spans="4:4">
      <c r="D219555" s="200"/>
    </row>
    <row r="219556" spans="4:4">
      <c r="D219556" s="200"/>
    </row>
    <row r="219557" spans="4:4">
      <c r="D219557" s="200"/>
    </row>
    <row r="219558" spans="4:4">
      <c r="D219558" s="200"/>
    </row>
    <row r="219559" spans="4:4">
      <c r="D219559" s="200"/>
    </row>
    <row r="219560" spans="4:4">
      <c r="D219560" s="200"/>
    </row>
    <row r="219561" spans="4:4">
      <c r="D219561" s="200"/>
    </row>
    <row r="219562" spans="4:4">
      <c r="D219562" s="200"/>
    </row>
    <row r="219563" spans="4:4">
      <c r="D219563" s="200"/>
    </row>
    <row r="219564" spans="4:4">
      <c r="D219564" s="200"/>
    </row>
    <row r="219565" spans="4:4">
      <c r="D219565" s="200"/>
    </row>
    <row r="219566" spans="4:4">
      <c r="D219566" s="200"/>
    </row>
    <row r="219567" spans="4:4">
      <c r="D219567" s="200"/>
    </row>
    <row r="219568" spans="4:4">
      <c r="D219568" s="200"/>
    </row>
    <row r="219569" spans="4:4">
      <c r="D219569" s="200"/>
    </row>
    <row r="219570" spans="4:4">
      <c r="D219570" s="200"/>
    </row>
    <row r="219571" spans="4:4">
      <c r="D219571" s="200"/>
    </row>
    <row r="219572" spans="4:4">
      <c r="D219572" s="200"/>
    </row>
    <row r="219573" spans="4:4">
      <c r="D219573" s="200"/>
    </row>
    <row r="219574" spans="4:4">
      <c r="D219574" s="200"/>
    </row>
    <row r="219575" spans="4:4">
      <c r="D219575" s="200"/>
    </row>
    <row r="219576" spans="4:4">
      <c r="D219576" s="200"/>
    </row>
    <row r="219577" spans="4:4">
      <c r="D219577" s="200"/>
    </row>
    <row r="219578" spans="4:4">
      <c r="D219578" s="200"/>
    </row>
    <row r="219579" spans="4:4">
      <c r="D219579" s="200"/>
    </row>
    <row r="219580" spans="4:4">
      <c r="D219580" s="200"/>
    </row>
    <row r="219581" spans="4:4">
      <c r="D219581" s="200"/>
    </row>
    <row r="219582" spans="4:4">
      <c r="D219582" s="200"/>
    </row>
    <row r="219583" spans="4:4">
      <c r="D219583" s="200"/>
    </row>
    <row r="219584" spans="4:4">
      <c r="D219584" s="200"/>
    </row>
    <row r="219585" spans="4:4">
      <c r="D219585" s="200"/>
    </row>
    <row r="219586" spans="4:4">
      <c r="D219586" s="200"/>
    </row>
    <row r="219587" spans="4:4">
      <c r="D219587" s="200"/>
    </row>
    <row r="219588" spans="4:4">
      <c r="D219588" s="200"/>
    </row>
    <row r="219589" spans="4:4">
      <c r="D219589" s="200"/>
    </row>
    <row r="219590" spans="4:4">
      <c r="D219590" s="200"/>
    </row>
    <row r="219591" spans="4:4">
      <c r="D219591" s="200"/>
    </row>
    <row r="219592" spans="4:4">
      <c r="D219592" s="200"/>
    </row>
    <row r="219593" spans="4:4">
      <c r="D219593" s="200"/>
    </row>
    <row r="219594" spans="4:4">
      <c r="D219594" s="200"/>
    </row>
    <row r="219595" spans="4:4">
      <c r="D219595" s="200"/>
    </row>
    <row r="219596" spans="4:4">
      <c r="D219596" s="200"/>
    </row>
    <row r="219597" spans="4:4">
      <c r="D219597" s="200"/>
    </row>
    <row r="219598" spans="4:4">
      <c r="D219598" s="200"/>
    </row>
    <row r="219599" spans="4:4">
      <c r="D219599" s="200"/>
    </row>
    <row r="219600" spans="4:4">
      <c r="D219600" s="200"/>
    </row>
    <row r="219601" spans="4:4">
      <c r="D219601" s="200"/>
    </row>
    <row r="219602" spans="4:4">
      <c r="D219602" s="200"/>
    </row>
    <row r="219603" spans="4:4">
      <c r="D219603" s="200"/>
    </row>
    <row r="219604" spans="4:4">
      <c r="D219604" s="200"/>
    </row>
    <row r="219605" spans="4:4">
      <c r="D219605" s="200"/>
    </row>
    <row r="219606" spans="4:4">
      <c r="D219606" s="200"/>
    </row>
    <row r="219607" spans="4:4">
      <c r="D219607" s="200"/>
    </row>
    <row r="219608" spans="4:4">
      <c r="D219608" s="200"/>
    </row>
    <row r="219609" spans="4:4">
      <c r="D219609" s="200"/>
    </row>
    <row r="219610" spans="4:4">
      <c r="D219610" s="200"/>
    </row>
    <row r="219611" spans="4:4">
      <c r="D219611" s="200"/>
    </row>
    <row r="219612" spans="4:4">
      <c r="D219612" s="200"/>
    </row>
    <row r="219613" spans="4:4">
      <c r="D219613" s="200"/>
    </row>
    <row r="219614" spans="4:4">
      <c r="D219614" s="200"/>
    </row>
    <row r="219615" spans="4:4">
      <c r="D219615" s="200"/>
    </row>
    <row r="219616" spans="4:4">
      <c r="D219616" s="200"/>
    </row>
    <row r="219617" spans="4:4">
      <c r="D219617" s="200"/>
    </row>
    <row r="219618" spans="4:4">
      <c r="D219618" s="200"/>
    </row>
    <row r="219619" spans="4:4">
      <c r="D219619" s="200"/>
    </row>
    <row r="219620" spans="4:4">
      <c r="D219620" s="200"/>
    </row>
    <row r="219621" spans="4:4">
      <c r="D219621" s="200"/>
    </row>
    <row r="219622" spans="4:4">
      <c r="D219622" s="200"/>
    </row>
    <row r="219623" spans="4:4">
      <c r="D219623" s="200"/>
    </row>
    <row r="219624" spans="4:4">
      <c r="D219624" s="200"/>
    </row>
    <row r="219625" spans="4:4">
      <c r="D219625" s="200"/>
    </row>
    <row r="219626" spans="4:4">
      <c r="D219626" s="200"/>
    </row>
    <row r="219627" spans="4:4">
      <c r="D219627" s="200"/>
    </row>
    <row r="219628" spans="4:4">
      <c r="D219628" s="200"/>
    </row>
    <row r="219629" spans="4:4">
      <c r="D219629" s="200"/>
    </row>
    <row r="219630" spans="4:4">
      <c r="D219630" s="200"/>
    </row>
    <row r="219631" spans="4:4">
      <c r="D219631" s="200"/>
    </row>
    <row r="219632" spans="4:4">
      <c r="D219632" s="200"/>
    </row>
    <row r="219633" spans="4:4">
      <c r="D219633" s="200"/>
    </row>
    <row r="219634" spans="4:4">
      <c r="D219634" s="200"/>
    </row>
    <row r="219635" spans="4:4">
      <c r="D219635" s="200"/>
    </row>
    <row r="219636" spans="4:4">
      <c r="D219636" s="200"/>
    </row>
    <row r="219637" spans="4:4">
      <c r="D219637" s="200"/>
    </row>
    <row r="219638" spans="4:4">
      <c r="D219638" s="200"/>
    </row>
    <row r="219639" spans="4:4">
      <c r="D219639" s="200"/>
    </row>
    <row r="219640" spans="4:4">
      <c r="D219640" s="200"/>
    </row>
    <row r="219641" spans="4:4">
      <c r="D219641" s="200"/>
    </row>
    <row r="219642" spans="4:4">
      <c r="D219642" s="200"/>
    </row>
    <row r="219643" spans="4:4">
      <c r="D219643" s="200"/>
    </row>
    <row r="219644" spans="4:4">
      <c r="D219644" s="200"/>
    </row>
    <row r="219645" spans="4:4">
      <c r="D219645" s="200"/>
    </row>
    <row r="219646" spans="4:4">
      <c r="D219646" s="200"/>
    </row>
    <row r="219647" spans="4:4">
      <c r="D219647" s="200"/>
    </row>
    <row r="219648" spans="4:4">
      <c r="D219648" s="200"/>
    </row>
    <row r="219649" spans="4:4">
      <c r="D219649" s="200"/>
    </row>
    <row r="219650" spans="4:4">
      <c r="D219650" s="200"/>
    </row>
    <row r="219651" spans="4:4">
      <c r="D219651" s="200"/>
    </row>
    <row r="219652" spans="4:4">
      <c r="D219652" s="200"/>
    </row>
    <row r="219653" spans="4:4">
      <c r="D219653" s="200"/>
    </row>
    <row r="219654" spans="4:4">
      <c r="D219654" s="200"/>
    </row>
    <row r="219655" spans="4:4">
      <c r="D219655" s="200"/>
    </row>
    <row r="219656" spans="4:4">
      <c r="D219656" s="200"/>
    </row>
    <row r="219657" spans="4:4">
      <c r="D219657" s="200"/>
    </row>
    <row r="219658" spans="4:4">
      <c r="D219658" s="200"/>
    </row>
    <row r="219659" spans="4:4">
      <c r="D219659" s="200"/>
    </row>
    <row r="219660" spans="4:4">
      <c r="D219660" s="200"/>
    </row>
    <row r="219661" spans="4:4">
      <c r="D219661" s="200"/>
    </row>
    <row r="219662" spans="4:4">
      <c r="D219662" s="200"/>
    </row>
    <row r="219663" spans="4:4">
      <c r="D219663" s="200"/>
    </row>
    <row r="219664" spans="4:4">
      <c r="D219664" s="200"/>
    </row>
    <row r="219665" spans="4:4">
      <c r="D219665" s="200"/>
    </row>
    <row r="219666" spans="4:4">
      <c r="D219666" s="200"/>
    </row>
    <row r="219667" spans="4:4">
      <c r="D219667" s="200"/>
    </row>
    <row r="219668" spans="4:4">
      <c r="D219668" s="200"/>
    </row>
    <row r="219669" spans="4:4">
      <c r="D219669" s="200"/>
    </row>
    <row r="219670" spans="4:4">
      <c r="D219670" s="200"/>
    </row>
    <row r="219671" spans="4:4">
      <c r="D219671" s="200"/>
    </row>
    <row r="219672" spans="4:4">
      <c r="D219672" s="200"/>
    </row>
    <row r="219673" spans="4:4">
      <c r="D219673" s="200"/>
    </row>
    <row r="219674" spans="4:4">
      <c r="D219674" s="200"/>
    </row>
    <row r="219675" spans="4:4">
      <c r="D219675" s="200"/>
    </row>
    <row r="219676" spans="4:4">
      <c r="D219676" s="200"/>
    </row>
    <row r="219677" spans="4:4">
      <c r="D219677" s="200"/>
    </row>
    <row r="219678" spans="4:4">
      <c r="D219678" s="200"/>
    </row>
    <row r="219679" spans="4:4">
      <c r="D219679" s="200"/>
    </row>
    <row r="219680" spans="4:4">
      <c r="D219680" s="200"/>
    </row>
    <row r="219681" spans="4:4">
      <c r="D219681" s="200"/>
    </row>
    <row r="219682" spans="4:4">
      <c r="D219682" s="200"/>
    </row>
    <row r="219683" spans="4:4">
      <c r="D219683" s="200"/>
    </row>
    <row r="219684" spans="4:4">
      <c r="D219684" s="200"/>
    </row>
    <row r="219685" spans="4:4">
      <c r="D219685" s="200"/>
    </row>
    <row r="219686" spans="4:4">
      <c r="D219686" s="200"/>
    </row>
    <row r="219687" spans="4:4">
      <c r="D219687" s="200"/>
    </row>
    <row r="219688" spans="4:4">
      <c r="D219688" s="200"/>
    </row>
    <row r="219689" spans="4:4">
      <c r="D219689" s="200"/>
    </row>
    <row r="219690" spans="4:4">
      <c r="D219690" s="200"/>
    </row>
    <row r="219691" spans="4:4">
      <c r="D219691" s="200"/>
    </row>
    <row r="219692" spans="4:4">
      <c r="D219692" s="200"/>
    </row>
    <row r="219693" spans="4:4">
      <c r="D219693" s="200"/>
    </row>
    <row r="219694" spans="4:4">
      <c r="D219694" s="200"/>
    </row>
    <row r="219695" spans="4:4">
      <c r="D219695" s="200"/>
    </row>
    <row r="219696" spans="4:4">
      <c r="D219696" s="200"/>
    </row>
    <row r="219697" spans="4:4">
      <c r="D219697" s="200"/>
    </row>
    <row r="219698" spans="4:4">
      <c r="D219698" s="200"/>
    </row>
    <row r="219699" spans="4:4">
      <c r="D219699" s="200"/>
    </row>
    <row r="219700" spans="4:4">
      <c r="D219700" s="200"/>
    </row>
    <row r="219701" spans="4:4">
      <c r="D219701" s="200"/>
    </row>
    <row r="219702" spans="4:4">
      <c r="D219702" s="200"/>
    </row>
    <row r="219703" spans="4:4">
      <c r="D219703" s="200"/>
    </row>
    <row r="219704" spans="4:4">
      <c r="D219704" s="200"/>
    </row>
    <row r="219705" spans="4:4">
      <c r="D219705" s="200"/>
    </row>
    <row r="219706" spans="4:4">
      <c r="D219706" s="200"/>
    </row>
    <row r="219707" spans="4:4">
      <c r="D219707" s="200"/>
    </row>
    <row r="219708" spans="4:4">
      <c r="D219708" s="200"/>
    </row>
    <row r="219709" spans="4:4">
      <c r="D219709" s="200"/>
    </row>
    <row r="219710" spans="4:4">
      <c r="D219710" s="200"/>
    </row>
    <row r="219711" spans="4:4">
      <c r="D219711" s="200"/>
    </row>
    <row r="219712" spans="4:4">
      <c r="D219712" s="200"/>
    </row>
    <row r="219713" spans="4:4">
      <c r="D219713" s="200"/>
    </row>
    <row r="219714" spans="4:4">
      <c r="D219714" s="200"/>
    </row>
    <row r="219715" spans="4:4">
      <c r="D219715" s="200"/>
    </row>
    <row r="219716" spans="4:4">
      <c r="D219716" s="200"/>
    </row>
    <row r="219717" spans="4:4">
      <c r="D219717" s="200"/>
    </row>
    <row r="219718" spans="4:4">
      <c r="D219718" s="200"/>
    </row>
    <row r="219719" spans="4:4">
      <c r="D219719" s="200"/>
    </row>
    <row r="219720" spans="4:4">
      <c r="D219720" s="200"/>
    </row>
    <row r="219721" spans="4:4">
      <c r="D219721" s="200"/>
    </row>
    <row r="219722" spans="4:4">
      <c r="D219722" s="200"/>
    </row>
    <row r="219723" spans="4:4">
      <c r="D219723" s="200"/>
    </row>
    <row r="219724" spans="4:4">
      <c r="D219724" s="200"/>
    </row>
    <row r="219725" spans="4:4">
      <c r="D219725" s="200"/>
    </row>
    <row r="219726" spans="4:4">
      <c r="D219726" s="200"/>
    </row>
    <row r="219727" spans="4:4">
      <c r="D219727" s="200"/>
    </row>
    <row r="219728" spans="4:4">
      <c r="D219728" s="200"/>
    </row>
    <row r="219729" spans="4:4">
      <c r="D219729" s="200"/>
    </row>
    <row r="219730" spans="4:4">
      <c r="D219730" s="200"/>
    </row>
    <row r="219731" spans="4:4">
      <c r="D219731" s="200"/>
    </row>
    <row r="219732" spans="4:4">
      <c r="D219732" s="200"/>
    </row>
    <row r="219733" spans="4:4">
      <c r="D219733" s="200"/>
    </row>
    <row r="219734" spans="4:4">
      <c r="D219734" s="200"/>
    </row>
    <row r="219735" spans="4:4">
      <c r="D219735" s="200"/>
    </row>
    <row r="219736" spans="4:4">
      <c r="D219736" s="200"/>
    </row>
    <row r="219737" spans="4:4">
      <c r="D219737" s="200"/>
    </row>
    <row r="219738" spans="4:4">
      <c r="D219738" s="200"/>
    </row>
    <row r="219739" spans="4:4">
      <c r="D219739" s="200"/>
    </row>
    <row r="219740" spans="4:4">
      <c r="D219740" s="200"/>
    </row>
    <row r="219741" spans="4:4">
      <c r="D219741" s="200"/>
    </row>
    <row r="219742" spans="4:4">
      <c r="D219742" s="200"/>
    </row>
    <row r="219743" spans="4:4">
      <c r="D219743" s="200"/>
    </row>
    <row r="219744" spans="4:4">
      <c r="D219744" s="200"/>
    </row>
    <row r="219745" spans="4:4">
      <c r="D219745" s="200"/>
    </row>
    <row r="219746" spans="4:4">
      <c r="D219746" s="200"/>
    </row>
    <row r="219747" spans="4:4">
      <c r="D219747" s="200"/>
    </row>
    <row r="219748" spans="4:4">
      <c r="D219748" s="200"/>
    </row>
    <row r="219749" spans="4:4">
      <c r="D219749" s="200"/>
    </row>
    <row r="219750" spans="4:4">
      <c r="D219750" s="200"/>
    </row>
    <row r="219751" spans="4:4">
      <c r="D219751" s="200"/>
    </row>
    <row r="219752" spans="4:4">
      <c r="D219752" s="200"/>
    </row>
    <row r="219753" spans="4:4">
      <c r="D219753" s="200"/>
    </row>
    <row r="219754" spans="4:4">
      <c r="D219754" s="200"/>
    </row>
    <row r="219755" spans="4:4">
      <c r="D219755" s="200"/>
    </row>
    <row r="219756" spans="4:4">
      <c r="D219756" s="200"/>
    </row>
    <row r="219757" spans="4:4">
      <c r="D219757" s="200"/>
    </row>
    <row r="219758" spans="4:4">
      <c r="D219758" s="200"/>
    </row>
    <row r="219759" spans="4:4">
      <c r="D219759" s="200"/>
    </row>
    <row r="219760" spans="4:4">
      <c r="D219760" s="200"/>
    </row>
    <row r="219761" spans="4:4">
      <c r="D219761" s="200"/>
    </row>
    <row r="219762" spans="4:4">
      <c r="D219762" s="200"/>
    </row>
    <row r="219763" spans="4:4">
      <c r="D219763" s="200"/>
    </row>
    <row r="219764" spans="4:4">
      <c r="D219764" s="200"/>
    </row>
    <row r="219765" spans="4:4">
      <c r="D219765" s="200"/>
    </row>
    <row r="219766" spans="4:4">
      <c r="D219766" s="200"/>
    </row>
    <row r="219767" spans="4:4">
      <c r="D219767" s="200"/>
    </row>
    <row r="219768" spans="4:4">
      <c r="D219768" s="200"/>
    </row>
    <row r="219769" spans="4:4">
      <c r="D219769" s="200"/>
    </row>
    <row r="219770" spans="4:4">
      <c r="D219770" s="200"/>
    </row>
    <row r="219771" spans="4:4">
      <c r="D219771" s="200"/>
    </row>
    <row r="219772" spans="4:4">
      <c r="D219772" s="200"/>
    </row>
    <row r="219773" spans="4:4">
      <c r="D219773" s="200"/>
    </row>
    <row r="219774" spans="4:4">
      <c r="D219774" s="200"/>
    </row>
    <row r="219775" spans="4:4">
      <c r="D219775" s="200"/>
    </row>
    <row r="219776" spans="4:4">
      <c r="D219776" s="200"/>
    </row>
    <row r="219777" spans="4:4">
      <c r="D219777" s="200"/>
    </row>
    <row r="219778" spans="4:4">
      <c r="D219778" s="200"/>
    </row>
    <row r="219779" spans="4:4">
      <c r="D219779" s="200"/>
    </row>
    <row r="219780" spans="4:4">
      <c r="D219780" s="200"/>
    </row>
    <row r="219781" spans="4:4">
      <c r="D219781" s="200"/>
    </row>
    <row r="219782" spans="4:4">
      <c r="D219782" s="200"/>
    </row>
    <row r="219783" spans="4:4">
      <c r="D219783" s="200"/>
    </row>
    <row r="219784" spans="4:4">
      <c r="D219784" s="200"/>
    </row>
    <row r="219785" spans="4:4">
      <c r="D219785" s="200"/>
    </row>
    <row r="219786" spans="4:4">
      <c r="D219786" s="200"/>
    </row>
    <row r="219787" spans="4:4">
      <c r="D219787" s="200"/>
    </row>
    <row r="219788" spans="4:4">
      <c r="D219788" s="200"/>
    </row>
    <row r="219789" spans="4:4">
      <c r="D219789" s="200"/>
    </row>
    <row r="219790" spans="4:4">
      <c r="D219790" s="200"/>
    </row>
    <row r="219791" spans="4:4">
      <c r="D219791" s="200"/>
    </row>
    <row r="219792" spans="4:4">
      <c r="D219792" s="200"/>
    </row>
    <row r="219793" spans="4:4">
      <c r="D219793" s="200"/>
    </row>
    <row r="219794" spans="4:4">
      <c r="D219794" s="200"/>
    </row>
    <row r="219795" spans="4:4">
      <c r="D219795" s="200"/>
    </row>
    <row r="219796" spans="4:4">
      <c r="D219796" s="200"/>
    </row>
    <row r="219797" spans="4:4">
      <c r="D219797" s="200"/>
    </row>
    <row r="219798" spans="4:4">
      <c r="D219798" s="200"/>
    </row>
    <row r="219799" spans="4:4">
      <c r="D219799" s="200"/>
    </row>
    <row r="219800" spans="4:4">
      <c r="D219800" s="200"/>
    </row>
    <row r="219801" spans="4:4">
      <c r="D219801" s="200"/>
    </row>
    <row r="219802" spans="4:4">
      <c r="D219802" s="200"/>
    </row>
    <row r="219803" spans="4:4">
      <c r="D219803" s="200"/>
    </row>
    <row r="219804" spans="4:4">
      <c r="D219804" s="200"/>
    </row>
    <row r="219805" spans="4:4">
      <c r="D219805" s="200"/>
    </row>
    <row r="219806" spans="4:4">
      <c r="D219806" s="200"/>
    </row>
    <row r="219807" spans="4:4">
      <c r="D219807" s="200"/>
    </row>
    <row r="219808" spans="4:4">
      <c r="D219808" s="200"/>
    </row>
    <row r="219809" spans="4:4">
      <c r="D219809" s="200"/>
    </row>
    <row r="219810" spans="4:4">
      <c r="D219810" s="200"/>
    </row>
    <row r="219811" spans="4:4">
      <c r="D219811" s="200"/>
    </row>
    <row r="219812" spans="4:4">
      <c r="D219812" s="200"/>
    </row>
    <row r="219813" spans="4:4">
      <c r="D219813" s="200"/>
    </row>
    <row r="219814" spans="4:4">
      <c r="D219814" s="200"/>
    </row>
    <row r="219815" spans="4:4">
      <c r="D219815" s="200"/>
    </row>
    <row r="219816" spans="4:4">
      <c r="D219816" s="200"/>
    </row>
    <row r="219817" spans="4:4">
      <c r="D219817" s="200"/>
    </row>
    <row r="219818" spans="4:4">
      <c r="D219818" s="200"/>
    </row>
    <row r="219819" spans="4:4">
      <c r="D219819" s="200"/>
    </row>
    <row r="219820" spans="4:4">
      <c r="D219820" s="200"/>
    </row>
    <row r="219821" spans="4:4">
      <c r="D219821" s="200"/>
    </row>
    <row r="219822" spans="4:4">
      <c r="D219822" s="200"/>
    </row>
    <row r="219823" spans="4:4">
      <c r="D219823" s="200"/>
    </row>
    <row r="219824" spans="4:4">
      <c r="D219824" s="200"/>
    </row>
    <row r="219825" spans="4:4">
      <c r="D219825" s="200"/>
    </row>
    <row r="219826" spans="4:4">
      <c r="D219826" s="200"/>
    </row>
    <row r="219827" spans="4:4">
      <c r="D219827" s="200"/>
    </row>
    <row r="219828" spans="4:4">
      <c r="D219828" s="200"/>
    </row>
    <row r="219829" spans="4:4">
      <c r="D219829" s="200"/>
    </row>
    <row r="219830" spans="4:4">
      <c r="D219830" s="200"/>
    </row>
    <row r="219831" spans="4:4">
      <c r="D219831" s="200"/>
    </row>
    <row r="219832" spans="4:4">
      <c r="D219832" s="200"/>
    </row>
    <row r="219833" spans="4:4">
      <c r="D219833" s="200"/>
    </row>
    <row r="219834" spans="4:4">
      <c r="D219834" s="200"/>
    </row>
    <row r="219835" spans="4:4">
      <c r="D219835" s="200"/>
    </row>
    <row r="219836" spans="4:4">
      <c r="D219836" s="200"/>
    </row>
    <row r="219837" spans="4:4">
      <c r="D219837" s="200"/>
    </row>
    <row r="219838" spans="4:4">
      <c r="D219838" s="200"/>
    </row>
    <row r="219839" spans="4:4">
      <c r="D219839" s="200"/>
    </row>
    <row r="219840" spans="4:4">
      <c r="D219840" s="200"/>
    </row>
    <row r="219841" spans="4:4">
      <c r="D219841" s="200"/>
    </row>
    <row r="219842" spans="4:4">
      <c r="D219842" s="200"/>
    </row>
    <row r="219843" spans="4:4">
      <c r="D219843" s="200"/>
    </row>
    <row r="219844" spans="4:4">
      <c r="D219844" s="200"/>
    </row>
    <row r="219845" spans="4:4">
      <c r="D219845" s="200"/>
    </row>
    <row r="219846" spans="4:4">
      <c r="D219846" s="200"/>
    </row>
    <row r="219847" spans="4:4">
      <c r="D219847" s="200"/>
    </row>
    <row r="219848" spans="4:4">
      <c r="D219848" s="200"/>
    </row>
    <row r="219849" spans="4:4">
      <c r="D219849" s="200"/>
    </row>
    <row r="219850" spans="4:4">
      <c r="D219850" s="200"/>
    </row>
    <row r="219851" spans="4:4">
      <c r="D219851" s="200"/>
    </row>
    <row r="219852" spans="4:4">
      <c r="D219852" s="200"/>
    </row>
    <row r="219853" spans="4:4">
      <c r="D219853" s="200"/>
    </row>
    <row r="219854" spans="4:4">
      <c r="D219854" s="200"/>
    </row>
    <row r="219855" spans="4:4">
      <c r="D219855" s="200"/>
    </row>
    <row r="219856" spans="4:4">
      <c r="D219856" s="200"/>
    </row>
    <row r="219857" spans="4:4">
      <c r="D219857" s="200"/>
    </row>
    <row r="219858" spans="4:4">
      <c r="D219858" s="200"/>
    </row>
    <row r="219859" spans="4:4">
      <c r="D219859" s="200"/>
    </row>
    <row r="219860" spans="4:4">
      <c r="D219860" s="200"/>
    </row>
    <row r="219861" spans="4:4">
      <c r="D219861" s="200"/>
    </row>
    <row r="219862" spans="4:4">
      <c r="D219862" s="200"/>
    </row>
    <row r="219863" spans="4:4">
      <c r="D219863" s="200"/>
    </row>
    <row r="219864" spans="4:4">
      <c r="D219864" s="200"/>
    </row>
    <row r="219865" spans="4:4">
      <c r="D219865" s="200"/>
    </row>
    <row r="219866" spans="4:4">
      <c r="D219866" s="200"/>
    </row>
    <row r="219867" spans="4:4">
      <c r="D219867" s="200"/>
    </row>
    <row r="219868" spans="4:4">
      <c r="D219868" s="200"/>
    </row>
    <row r="219869" spans="4:4">
      <c r="D219869" s="200"/>
    </row>
    <row r="219870" spans="4:4">
      <c r="D219870" s="200"/>
    </row>
    <row r="219871" spans="4:4">
      <c r="D219871" s="200"/>
    </row>
    <row r="219872" spans="4:4">
      <c r="D219872" s="200"/>
    </row>
    <row r="219873" spans="4:4">
      <c r="D219873" s="200"/>
    </row>
    <row r="219874" spans="4:4">
      <c r="D219874" s="200"/>
    </row>
    <row r="219875" spans="4:4">
      <c r="D219875" s="200"/>
    </row>
    <row r="219876" spans="4:4">
      <c r="D219876" s="200"/>
    </row>
    <row r="219877" spans="4:4">
      <c r="D219877" s="200"/>
    </row>
    <row r="219878" spans="4:4">
      <c r="D219878" s="200"/>
    </row>
    <row r="219879" spans="4:4">
      <c r="D219879" s="200"/>
    </row>
    <row r="219880" spans="4:4">
      <c r="D219880" s="200"/>
    </row>
    <row r="219881" spans="4:4">
      <c r="D219881" s="200"/>
    </row>
    <row r="219882" spans="4:4">
      <c r="D219882" s="200"/>
    </row>
    <row r="219883" spans="4:4">
      <c r="D219883" s="200"/>
    </row>
    <row r="219884" spans="4:4">
      <c r="D219884" s="200"/>
    </row>
    <row r="219885" spans="4:4">
      <c r="D219885" s="200"/>
    </row>
    <row r="219886" spans="4:4">
      <c r="D219886" s="200"/>
    </row>
    <row r="219887" spans="4:4">
      <c r="D219887" s="200"/>
    </row>
    <row r="219888" spans="4:4">
      <c r="D219888" s="200"/>
    </row>
    <row r="219889" spans="4:4">
      <c r="D219889" s="200"/>
    </row>
    <row r="219890" spans="4:4">
      <c r="D219890" s="200"/>
    </row>
    <row r="219891" spans="4:4">
      <c r="D219891" s="200"/>
    </row>
    <row r="219892" spans="4:4">
      <c r="D219892" s="200"/>
    </row>
    <row r="219893" spans="4:4">
      <c r="D219893" s="200"/>
    </row>
    <row r="219894" spans="4:4">
      <c r="D219894" s="200"/>
    </row>
    <row r="219895" spans="4:4">
      <c r="D219895" s="200"/>
    </row>
    <row r="219896" spans="4:4">
      <c r="D219896" s="200"/>
    </row>
    <row r="219897" spans="4:4">
      <c r="D219897" s="200"/>
    </row>
    <row r="219898" spans="4:4">
      <c r="D219898" s="200"/>
    </row>
    <row r="219899" spans="4:4">
      <c r="D219899" s="200"/>
    </row>
    <row r="219900" spans="4:4">
      <c r="D219900" s="200"/>
    </row>
    <row r="219901" spans="4:4">
      <c r="D219901" s="200"/>
    </row>
    <row r="219902" spans="4:4">
      <c r="D219902" s="200"/>
    </row>
    <row r="219903" spans="4:4">
      <c r="D219903" s="200"/>
    </row>
    <row r="219904" spans="4:4">
      <c r="D219904" s="200"/>
    </row>
    <row r="219905" spans="4:4">
      <c r="D219905" s="200"/>
    </row>
    <row r="219906" spans="4:4">
      <c r="D219906" s="200"/>
    </row>
    <row r="219907" spans="4:4">
      <c r="D219907" s="200"/>
    </row>
    <row r="219908" spans="4:4">
      <c r="D219908" s="200"/>
    </row>
    <row r="219909" spans="4:4">
      <c r="D219909" s="200"/>
    </row>
    <row r="219910" spans="4:4">
      <c r="D219910" s="200"/>
    </row>
    <row r="219911" spans="4:4">
      <c r="D219911" s="200"/>
    </row>
    <row r="219912" spans="4:4">
      <c r="D219912" s="200"/>
    </row>
    <row r="219913" spans="4:4">
      <c r="D219913" s="200"/>
    </row>
    <row r="219914" spans="4:4">
      <c r="D219914" s="200"/>
    </row>
    <row r="219915" spans="4:4">
      <c r="D219915" s="200"/>
    </row>
    <row r="219916" spans="4:4">
      <c r="D219916" s="200"/>
    </row>
    <row r="219917" spans="4:4">
      <c r="D219917" s="200"/>
    </row>
    <row r="219918" spans="4:4">
      <c r="D219918" s="200"/>
    </row>
    <row r="219919" spans="4:4">
      <c r="D219919" s="200"/>
    </row>
    <row r="219920" spans="4:4">
      <c r="D219920" s="200"/>
    </row>
    <row r="219921" spans="4:4">
      <c r="D219921" s="200"/>
    </row>
    <row r="219922" spans="4:4">
      <c r="D219922" s="200"/>
    </row>
    <row r="219923" spans="4:4">
      <c r="D219923" s="200"/>
    </row>
    <row r="219924" spans="4:4">
      <c r="D219924" s="200"/>
    </row>
    <row r="219925" spans="4:4">
      <c r="D219925" s="200"/>
    </row>
    <row r="219926" spans="4:4">
      <c r="D219926" s="200"/>
    </row>
    <row r="219927" spans="4:4">
      <c r="D219927" s="200"/>
    </row>
    <row r="219928" spans="4:4">
      <c r="D219928" s="200"/>
    </row>
    <row r="219929" spans="4:4">
      <c r="D219929" s="200"/>
    </row>
    <row r="219930" spans="4:4">
      <c r="D219930" s="200"/>
    </row>
    <row r="219931" spans="4:4">
      <c r="D219931" s="200"/>
    </row>
    <row r="219932" spans="4:4">
      <c r="D219932" s="200"/>
    </row>
    <row r="219933" spans="4:4">
      <c r="D219933" s="200"/>
    </row>
    <row r="219934" spans="4:4">
      <c r="D219934" s="200"/>
    </row>
    <row r="219935" spans="4:4">
      <c r="D219935" s="200"/>
    </row>
    <row r="219936" spans="4:4">
      <c r="D219936" s="200"/>
    </row>
    <row r="219937" spans="4:4">
      <c r="D219937" s="200"/>
    </row>
    <row r="219938" spans="4:4">
      <c r="D219938" s="200"/>
    </row>
    <row r="219939" spans="4:4">
      <c r="D219939" s="200"/>
    </row>
    <row r="219940" spans="4:4">
      <c r="D219940" s="200"/>
    </row>
    <row r="219941" spans="4:4">
      <c r="D219941" s="200"/>
    </row>
    <row r="219942" spans="4:4">
      <c r="D219942" s="200"/>
    </row>
    <row r="219943" spans="4:4">
      <c r="D219943" s="200"/>
    </row>
    <row r="219944" spans="4:4">
      <c r="D219944" s="200"/>
    </row>
    <row r="219945" spans="4:4">
      <c r="D219945" s="200"/>
    </row>
    <row r="219946" spans="4:4">
      <c r="D219946" s="200"/>
    </row>
    <row r="219947" spans="4:4">
      <c r="D219947" s="200"/>
    </row>
    <row r="219948" spans="4:4">
      <c r="D219948" s="200"/>
    </row>
    <row r="219949" spans="4:4">
      <c r="D219949" s="200"/>
    </row>
    <row r="219950" spans="4:4">
      <c r="D219950" s="200"/>
    </row>
    <row r="219951" spans="4:4">
      <c r="D219951" s="200"/>
    </row>
    <row r="219952" spans="4:4">
      <c r="D219952" s="200"/>
    </row>
    <row r="219953" spans="4:4">
      <c r="D219953" s="200"/>
    </row>
    <row r="219954" spans="4:4">
      <c r="D219954" s="200"/>
    </row>
    <row r="219955" spans="4:4">
      <c r="D219955" s="200"/>
    </row>
    <row r="219956" spans="4:4">
      <c r="D219956" s="200"/>
    </row>
    <row r="219957" spans="4:4">
      <c r="D219957" s="200"/>
    </row>
    <row r="219958" spans="4:4">
      <c r="D219958" s="200"/>
    </row>
    <row r="219959" spans="4:4">
      <c r="D219959" s="200"/>
    </row>
    <row r="219960" spans="4:4">
      <c r="D219960" s="200"/>
    </row>
    <row r="219961" spans="4:4">
      <c r="D219961" s="200"/>
    </row>
    <row r="219962" spans="4:4">
      <c r="D219962" s="200"/>
    </row>
    <row r="219963" spans="4:4">
      <c r="D219963" s="200"/>
    </row>
    <row r="219964" spans="4:4">
      <c r="D219964" s="200"/>
    </row>
    <row r="219965" spans="4:4">
      <c r="D219965" s="200"/>
    </row>
    <row r="219966" spans="4:4">
      <c r="D219966" s="200"/>
    </row>
    <row r="219967" spans="4:4">
      <c r="D219967" s="200"/>
    </row>
    <row r="219968" spans="4:4">
      <c r="D219968" s="200"/>
    </row>
    <row r="219969" spans="4:4">
      <c r="D219969" s="200"/>
    </row>
    <row r="219970" spans="4:4">
      <c r="D219970" s="200"/>
    </row>
    <row r="219971" spans="4:4">
      <c r="D219971" s="200"/>
    </row>
    <row r="219972" spans="4:4">
      <c r="D219972" s="200"/>
    </row>
    <row r="219973" spans="4:4">
      <c r="D219973" s="200"/>
    </row>
    <row r="219974" spans="4:4">
      <c r="D219974" s="200"/>
    </row>
    <row r="219975" spans="4:4">
      <c r="D219975" s="200"/>
    </row>
    <row r="219976" spans="4:4">
      <c r="D219976" s="200"/>
    </row>
    <row r="219977" spans="4:4">
      <c r="D219977" s="200"/>
    </row>
    <row r="219978" spans="4:4">
      <c r="D219978" s="200"/>
    </row>
    <row r="219979" spans="4:4">
      <c r="D219979" s="200"/>
    </row>
    <row r="219980" spans="4:4">
      <c r="D219980" s="200"/>
    </row>
    <row r="219981" spans="4:4">
      <c r="D219981" s="200"/>
    </row>
    <row r="219982" spans="4:4">
      <c r="D219982" s="200"/>
    </row>
    <row r="219983" spans="4:4">
      <c r="D219983" s="200"/>
    </row>
    <row r="219984" spans="4:4">
      <c r="D219984" s="200"/>
    </row>
    <row r="219985" spans="4:4">
      <c r="D219985" s="200"/>
    </row>
    <row r="219986" spans="4:4">
      <c r="D219986" s="200"/>
    </row>
    <row r="219987" spans="4:4">
      <c r="D219987" s="200"/>
    </row>
    <row r="219988" spans="4:4">
      <c r="D219988" s="200"/>
    </row>
    <row r="219989" spans="4:4">
      <c r="D219989" s="200"/>
    </row>
    <row r="219990" spans="4:4">
      <c r="D219990" s="200"/>
    </row>
    <row r="219991" spans="4:4">
      <c r="D219991" s="200"/>
    </row>
    <row r="219992" spans="4:4">
      <c r="D219992" s="200"/>
    </row>
    <row r="219993" spans="4:4">
      <c r="D219993" s="200"/>
    </row>
    <row r="219994" spans="4:4">
      <c r="D219994" s="200"/>
    </row>
    <row r="219995" spans="4:4">
      <c r="D219995" s="200"/>
    </row>
    <row r="219996" spans="4:4">
      <c r="D219996" s="200"/>
    </row>
    <row r="219997" spans="4:4">
      <c r="D219997" s="200"/>
    </row>
    <row r="219998" spans="4:4">
      <c r="D219998" s="200"/>
    </row>
    <row r="219999" spans="4:4">
      <c r="D219999" s="200"/>
    </row>
    <row r="220000" spans="4:4">
      <c r="D220000" s="200"/>
    </row>
    <row r="220001" spans="4:4">
      <c r="D220001" s="200"/>
    </row>
    <row r="220002" spans="4:4">
      <c r="D220002" s="200"/>
    </row>
    <row r="220003" spans="4:4">
      <c r="D220003" s="200"/>
    </row>
    <row r="220004" spans="4:4">
      <c r="D220004" s="200"/>
    </row>
    <row r="220005" spans="4:4">
      <c r="D220005" s="200"/>
    </row>
    <row r="220006" spans="4:4">
      <c r="D220006" s="200"/>
    </row>
    <row r="220007" spans="4:4">
      <c r="D220007" s="200"/>
    </row>
    <row r="220008" spans="4:4">
      <c r="D220008" s="200"/>
    </row>
    <row r="220009" spans="4:4">
      <c r="D220009" s="200"/>
    </row>
    <row r="220010" spans="4:4">
      <c r="D220010" s="200"/>
    </row>
    <row r="220011" spans="4:4">
      <c r="D220011" s="200"/>
    </row>
    <row r="220012" spans="4:4">
      <c r="D220012" s="200"/>
    </row>
    <row r="220013" spans="4:4">
      <c r="D220013" s="200"/>
    </row>
    <row r="220014" spans="4:4">
      <c r="D220014" s="200"/>
    </row>
    <row r="220015" spans="4:4">
      <c r="D220015" s="200"/>
    </row>
    <row r="220016" spans="4:4">
      <c r="D220016" s="200"/>
    </row>
    <row r="220017" spans="4:4">
      <c r="D220017" s="200"/>
    </row>
    <row r="220018" spans="4:4">
      <c r="D220018" s="200"/>
    </row>
    <row r="220019" spans="4:4">
      <c r="D220019" s="200"/>
    </row>
    <row r="220020" spans="4:4">
      <c r="D220020" s="200"/>
    </row>
    <row r="220021" spans="4:4">
      <c r="D220021" s="200"/>
    </row>
    <row r="220022" spans="4:4">
      <c r="D220022" s="200"/>
    </row>
    <row r="220023" spans="4:4">
      <c r="D220023" s="200"/>
    </row>
    <row r="220024" spans="4:4">
      <c r="D220024" s="200"/>
    </row>
    <row r="220025" spans="4:4">
      <c r="D220025" s="200"/>
    </row>
    <row r="220026" spans="4:4">
      <c r="D220026" s="200"/>
    </row>
    <row r="220027" spans="4:4">
      <c r="D220027" s="200"/>
    </row>
    <row r="220028" spans="4:4">
      <c r="D220028" s="200"/>
    </row>
    <row r="220029" spans="4:4">
      <c r="D220029" s="200"/>
    </row>
    <row r="220030" spans="4:4">
      <c r="D220030" s="200"/>
    </row>
    <row r="220031" spans="4:4">
      <c r="D220031" s="200"/>
    </row>
    <row r="220032" spans="4:4">
      <c r="D220032" s="200"/>
    </row>
    <row r="220033" spans="4:4">
      <c r="D220033" s="200"/>
    </row>
    <row r="220034" spans="4:4">
      <c r="D220034" s="200"/>
    </row>
    <row r="220035" spans="4:4">
      <c r="D220035" s="200"/>
    </row>
    <row r="220036" spans="4:4">
      <c r="D220036" s="200"/>
    </row>
    <row r="220037" spans="4:4">
      <c r="D220037" s="200"/>
    </row>
    <row r="220038" spans="4:4">
      <c r="D220038" s="200"/>
    </row>
    <row r="220039" spans="4:4">
      <c r="D220039" s="200"/>
    </row>
    <row r="220040" spans="4:4">
      <c r="D220040" s="200"/>
    </row>
    <row r="220041" spans="4:4">
      <c r="D220041" s="200"/>
    </row>
    <row r="220042" spans="4:4">
      <c r="D220042" s="200"/>
    </row>
    <row r="220043" spans="4:4">
      <c r="D220043" s="200"/>
    </row>
    <row r="220044" spans="4:4">
      <c r="D220044" s="200"/>
    </row>
    <row r="220045" spans="4:4">
      <c r="D220045" s="200"/>
    </row>
    <row r="220046" spans="4:4">
      <c r="D220046" s="200"/>
    </row>
    <row r="220047" spans="4:4">
      <c r="D220047" s="200"/>
    </row>
    <row r="220048" spans="4:4">
      <c r="D220048" s="200"/>
    </row>
    <row r="220049" spans="4:4">
      <c r="D220049" s="200"/>
    </row>
    <row r="220050" spans="4:4">
      <c r="D220050" s="200"/>
    </row>
    <row r="220051" spans="4:4">
      <c r="D220051" s="200"/>
    </row>
    <row r="220052" spans="4:4">
      <c r="D220052" s="200"/>
    </row>
    <row r="220053" spans="4:4">
      <c r="D220053" s="200"/>
    </row>
    <row r="220054" spans="4:4">
      <c r="D220054" s="200"/>
    </row>
    <row r="220055" spans="4:4">
      <c r="D220055" s="200"/>
    </row>
    <row r="220056" spans="4:4">
      <c r="D220056" s="200"/>
    </row>
    <row r="220057" spans="4:4">
      <c r="D220057" s="200"/>
    </row>
    <row r="220058" spans="4:4">
      <c r="D220058" s="200"/>
    </row>
    <row r="220059" spans="4:4">
      <c r="D220059" s="200"/>
    </row>
    <row r="220060" spans="4:4">
      <c r="D220060" s="200"/>
    </row>
    <row r="220061" spans="4:4">
      <c r="D220061" s="200"/>
    </row>
    <row r="220062" spans="4:4">
      <c r="D220062" s="200"/>
    </row>
    <row r="220063" spans="4:4">
      <c r="D220063" s="200"/>
    </row>
    <row r="220064" spans="4:4">
      <c r="D220064" s="200"/>
    </row>
    <row r="220065" spans="4:4">
      <c r="D220065" s="200"/>
    </row>
    <row r="220066" spans="4:4">
      <c r="D220066" s="200"/>
    </row>
    <row r="220067" spans="4:4">
      <c r="D220067" s="200"/>
    </row>
    <row r="220068" spans="4:4">
      <c r="D220068" s="200"/>
    </row>
    <row r="220069" spans="4:4">
      <c r="D220069" s="200"/>
    </row>
    <row r="220070" spans="4:4">
      <c r="D220070" s="200"/>
    </row>
    <row r="220071" spans="4:4">
      <c r="D220071" s="200"/>
    </row>
    <row r="220072" spans="4:4">
      <c r="D220072" s="200"/>
    </row>
    <row r="220073" spans="4:4">
      <c r="D220073" s="200"/>
    </row>
    <row r="220074" spans="4:4">
      <c r="D220074" s="200"/>
    </row>
    <row r="220075" spans="4:4">
      <c r="D220075" s="200"/>
    </row>
    <row r="220076" spans="4:4">
      <c r="D220076" s="200"/>
    </row>
    <row r="220077" spans="4:4">
      <c r="D220077" s="200"/>
    </row>
    <row r="220078" spans="4:4">
      <c r="D220078" s="200"/>
    </row>
    <row r="220079" spans="4:4">
      <c r="D220079" s="200"/>
    </row>
    <row r="220080" spans="4:4">
      <c r="D220080" s="200"/>
    </row>
    <row r="220081" spans="4:4">
      <c r="D220081" s="200"/>
    </row>
    <row r="220082" spans="4:4">
      <c r="D220082" s="200"/>
    </row>
    <row r="220083" spans="4:4">
      <c r="D220083" s="200"/>
    </row>
    <row r="220084" spans="4:4">
      <c r="D220084" s="200"/>
    </row>
    <row r="220085" spans="4:4">
      <c r="D220085" s="200"/>
    </row>
    <row r="220086" spans="4:4">
      <c r="D220086" s="200"/>
    </row>
    <row r="220087" spans="4:4">
      <c r="D220087" s="200"/>
    </row>
    <row r="220088" spans="4:4">
      <c r="D220088" s="200"/>
    </row>
    <row r="220089" spans="4:4">
      <c r="D220089" s="200"/>
    </row>
    <row r="220090" spans="4:4">
      <c r="D220090" s="200"/>
    </row>
    <row r="220091" spans="4:4">
      <c r="D220091" s="200"/>
    </row>
    <row r="220092" spans="4:4">
      <c r="D220092" s="200"/>
    </row>
    <row r="220093" spans="4:4">
      <c r="D220093" s="200"/>
    </row>
    <row r="220094" spans="4:4">
      <c r="D220094" s="200"/>
    </row>
    <row r="220095" spans="4:4">
      <c r="D220095" s="200"/>
    </row>
    <row r="220096" spans="4:4">
      <c r="D220096" s="200"/>
    </row>
    <row r="220097" spans="4:4">
      <c r="D220097" s="200"/>
    </row>
    <row r="220098" spans="4:4">
      <c r="D220098" s="200"/>
    </row>
    <row r="220099" spans="4:4">
      <c r="D220099" s="200"/>
    </row>
    <row r="220100" spans="4:4">
      <c r="D220100" s="200"/>
    </row>
    <row r="220101" spans="4:4">
      <c r="D220101" s="200"/>
    </row>
    <row r="220102" spans="4:4">
      <c r="D220102" s="200"/>
    </row>
    <row r="220103" spans="4:4">
      <c r="D220103" s="200"/>
    </row>
    <row r="220104" spans="4:4">
      <c r="D220104" s="200"/>
    </row>
    <row r="220105" spans="4:4">
      <c r="D220105" s="200"/>
    </row>
    <row r="220106" spans="4:4">
      <c r="D220106" s="200"/>
    </row>
    <row r="220107" spans="4:4">
      <c r="D220107" s="200"/>
    </row>
    <row r="220108" spans="4:4">
      <c r="D220108" s="200"/>
    </row>
    <row r="220109" spans="4:4">
      <c r="D220109" s="200"/>
    </row>
    <row r="220110" spans="4:4">
      <c r="D220110" s="200"/>
    </row>
    <row r="220111" spans="4:4">
      <c r="D220111" s="200"/>
    </row>
    <row r="220112" spans="4:4">
      <c r="D220112" s="200"/>
    </row>
    <row r="220113" spans="4:4">
      <c r="D220113" s="200"/>
    </row>
    <row r="220114" spans="4:4">
      <c r="D220114" s="200"/>
    </row>
    <row r="220115" spans="4:4">
      <c r="D220115" s="200"/>
    </row>
    <row r="220116" spans="4:4">
      <c r="D220116" s="200"/>
    </row>
    <row r="220117" spans="4:4">
      <c r="D220117" s="200"/>
    </row>
    <row r="220118" spans="4:4">
      <c r="D220118" s="200"/>
    </row>
    <row r="220119" spans="4:4">
      <c r="D220119" s="200"/>
    </row>
    <row r="220120" spans="4:4">
      <c r="D220120" s="200"/>
    </row>
    <row r="220121" spans="4:4">
      <c r="D220121" s="200"/>
    </row>
    <row r="220122" spans="4:4">
      <c r="D220122" s="200"/>
    </row>
    <row r="220123" spans="4:4">
      <c r="D220123" s="200"/>
    </row>
    <row r="220124" spans="4:4">
      <c r="D220124" s="200"/>
    </row>
    <row r="220125" spans="4:4">
      <c r="D220125" s="200"/>
    </row>
    <row r="220126" spans="4:4">
      <c r="D220126" s="200"/>
    </row>
    <row r="220127" spans="4:4">
      <c r="D220127" s="200"/>
    </row>
    <row r="220128" spans="4:4">
      <c r="D220128" s="200"/>
    </row>
    <row r="220129" spans="4:4">
      <c r="D220129" s="200"/>
    </row>
    <row r="220130" spans="4:4">
      <c r="D220130" s="200"/>
    </row>
    <row r="220131" spans="4:4">
      <c r="D220131" s="200"/>
    </row>
    <row r="220132" spans="4:4">
      <c r="D220132" s="200"/>
    </row>
    <row r="220133" spans="4:4">
      <c r="D220133" s="200"/>
    </row>
    <row r="220134" spans="4:4">
      <c r="D220134" s="200"/>
    </row>
    <row r="220135" spans="4:4">
      <c r="D220135" s="200"/>
    </row>
    <row r="220136" spans="4:4">
      <c r="D220136" s="200"/>
    </row>
    <row r="220137" spans="4:4">
      <c r="D220137" s="200"/>
    </row>
    <row r="220138" spans="4:4">
      <c r="D220138" s="200"/>
    </row>
    <row r="220139" spans="4:4">
      <c r="D220139" s="200"/>
    </row>
    <row r="220140" spans="4:4">
      <c r="D220140" s="200"/>
    </row>
    <row r="220141" spans="4:4">
      <c r="D220141" s="200"/>
    </row>
    <row r="220142" spans="4:4">
      <c r="D220142" s="200"/>
    </row>
    <row r="220143" spans="4:4">
      <c r="D220143" s="200"/>
    </row>
    <row r="220144" spans="4:4">
      <c r="D220144" s="200"/>
    </row>
    <row r="220145" spans="4:4">
      <c r="D220145" s="200"/>
    </row>
    <row r="220146" spans="4:4">
      <c r="D220146" s="200"/>
    </row>
    <row r="220147" spans="4:4">
      <c r="D220147" s="200"/>
    </row>
    <row r="220148" spans="4:4">
      <c r="D220148" s="200"/>
    </row>
    <row r="220149" spans="4:4">
      <c r="D220149" s="200"/>
    </row>
    <row r="220150" spans="4:4">
      <c r="D220150" s="200"/>
    </row>
    <row r="220151" spans="4:4">
      <c r="D220151" s="200"/>
    </row>
    <row r="220152" spans="4:4">
      <c r="D220152" s="200"/>
    </row>
    <row r="220153" spans="4:4">
      <c r="D220153" s="200"/>
    </row>
    <row r="220154" spans="4:4">
      <c r="D220154" s="200"/>
    </row>
    <row r="220155" spans="4:4">
      <c r="D220155" s="200"/>
    </row>
    <row r="220156" spans="4:4">
      <c r="D220156" s="200"/>
    </row>
    <row r="220157" spans="4:4">
      <c r="D220157" s="200"/>
    </row>
    <row r="220158" spans="4:4">
      <c r="D220158" s="200"/>
    </row>
    <row r="220159" spans="4:4">
      <c r="D220159" s="200"/>
    </row>
    <row r="220160" spans="4:4">
      <c r="D220160" s="200"/>
    </row>
    <row r="220161" spans="4:4">
      <c r="D220161" s="200"/>
    </row>
    <row r="220162" spans="4:4">
      <c r="D220162" s="200"/>
    </row>
    <row r="220163" spans="4:4">
      <c r="D220163" s="200"/>
    </row>
    <row r="220164" spans="4:4">
      <c r="D220164" s="200"/>
    </row>
    <row r="220165" spans="4:4">
      <c r="D220165" s="200"/>
    </row>
    <row r="220166" spans="4:4">
      <c r="D220166" s="200"/>
    </row>
    <row r="220167" spans="4:4">
      <c r="D220167" s="200"/>
    </row>
    <row r="220168" spans="4:4">
      <c r="D220168" s="200"/>
    </row>
    <row r="220169" spans="4:4">
      <c r="D220169" s="200"/>
    </row>
    <row r="220170" spans="4:4">
      <c r="D220170" s="200"/>
    </row>
    <row r="220171" spans="4:4">
      <c r="D220171" s="200"/>
    </row>
    <row r="220172" spans="4:4">
      <c r="D220172" s="200"/>
    </row>
    <row r="220173" spans="4:4">
      <c r="D220173" s="200"/>
    </row>
    <row r="220174" spans="4:4">
      <c r="D220174" s="200"/>
    </row>
    <row r="220175" spans="4:4">
      <c r="D220175" s="200"/>
    </row>
    <row r="220176" spans="4:4">
      <c r="D220176" s="200"/>
    </row>
    <row r="220177" spans="4:4">
      <c r="D220177" s="200"/>
    </row>
    <row r="220178" spans="4:4">
      <c r="D220178" s="200"/>
    </row>
    <row r="220179" spans="4:4">
      <c r="D220179" s="200"/>
    </row>
    <row r="220180" spans="4:4">
      <c r="D220180" s="200"/>
    </row>
    <row r="220181" spans="4:4">
      <c r="D220181" s="200"/>
    </row>
    <row r="220182" spans="4:4">
      <c r="D220182" s="200"/>
    </row>
    <row r="220183" spans="4:4">
      <c r="D220183" s="200"/>
    </row>
    <row r="220184" spans="4:4">
      <c r="D220184" s="200"/>
    </row>
    <row r="220185" spans="4:4">
      <c r="D220185" s="200"/>
    </row>
    <row r="220186" spans="4:4">
      <c r="D220186" s="200"/>
    </row>
    <row r="220187" spans="4:4">
      <c r="D220187" s="200"/>
    </row>
    <row r="220188" spans="4:4">
      <c r="D220188" s="200"/>
    </row>
    <row r="220189" spans="4:4">
      <c r="D220189" s="200"/>
    </row>
    <row r="220190" spans="4:4">
      <c r="D220190" s="200"/>
    </row>
    <row r="220191" spans="4:4">
      <c r="D220191" s="200"/>
    </row>
    <row r="220192" spans="4:4">
      <c r="D220192" s="200"/>
    </row>
    <row r="220193" spans="4:4">
      <c r="D220193" s="200"/>
    </row>
    <row r="220194" spans="4:4">
      <c r="D220194" s="200"/>
    </row>
    <row r="220195" spans="4:4">
      <c r="D220195" s="200"/>
    </row>
    <row r="220196" spans="4:4">
      <c r="D220196" s="200"/>
    </row>
    <row r="220197" spans="4:4">
      <c r="D220197" s="200"/>
    </row>
    <row r="220198" spans="4:4">
      <c r="D220198" s="200"/>
    </row>
    <row r="220199" spans="4:4">
      <c r="D220199" s="200"/>
    </row>
    <row r="220200" spans="4:4">
      <c r="D220200" s="200"/>
    </row>
    <row r="220201" spans="4:4">
      <c r="D220201" s="200"/>
    </row>
    <row r="220202" spans="4:4">
      <c r="D220202" s="200"/>
    </row>
    <row r="220203" spans="4:4">
      <c r="D220203" s="200"/>
    </row>
    <row r="220204" spans="4:4">
      <c r="D220204" s="200"/>
    </row>
    <row r="220205" spans="4:4">
      <c r="D220205" s="200"/>
    </row>
    <row r="220206" spans="4:4">
      <c r="D220206" s="200"/>
    </row>
    <row r="220207" spans="4:4">
      <c r="D220207" s="200"/>
    </row>
    <row r="220208" spans="4:4">
      <c r="D220208" s="200"/>
    </row>
    <row r="220209" spans="4:4">
      <c r="D220209" s="200"/>
    </row>
    <row r="220210" spans="4:4">
      <c r="D220210" s="200"/>
    </row>
    <row r="220211" spans="4:4">
      <c r="D220211" s="200"/>
    </row>
    <row r="220212" spans="4:4">
      <c r="D220212" s="200"/>
    </row>
    <row r="220213" spans="4:4">
      <c r="D220213" s="200"/>
    </row>
    <row r="220214" spans="4:4">
      <c r="D220214" s="200"/>
    </row>
    <row r="220215" spans="4:4">
      <c r="D220215" s="200"/>
    </row>
    <row r="220216" spans="4:4">
      <c r="D220216" s="200"/>
    </row>
    <row r="220217" spans="4:4">
      <c r="D220217" s="200"/>
    </row>
    <row r="220218" spans="4:4">
      <c r="D220218" s="200"/>
    </row>
    <row r="220219" spans="4:4">
      <c r="D220219" s="200"/>
    </row>
    <row r="220220" spans="4:4">
      <c r="D220220" s="200"/>
    </row>
    <row r="220221" spans="4:4">
      <c r="D220221" s="200"/>
    </row>
    <row r="220222" spans="4:4">
      <c r="D220222" s="200"/>
    </row>
    <row r="220223" spans="4:4">
      <c r="D220223" s="200"/>
    </row>
    <row r="220224" spans="4:4">
      <c r="D220224" s="200"/>
    </row>
    <row r="220225" spans="4:4">
      <c r="D220225" s="200"/>
    </row>
    <row r="220226" spans="4:4">
      <c r="D220226" s="200"/>
    </row>
    <row r="220227" spans="4:4">
      <c r="D220227" s="200"/>
    </row>
    <row r="220228" spans="4:4">
      <c r="D220228" s="200"/>
    </row>
    <row r="220229" spans="4:4">
      <c r="D220229" s="200"/>
    </row>
    <row r="220230" spans="4:4">
      <c r="D220230" s="200"/>
    </row>
    <row r="220231" spans="4:4">
      <c r="D220231" s="200"/>
    </row>
    <row r="220232" spans="4:4">
      <c r="D220232" s="200"/>
    </row>
    <row r="220233" spans="4:4">
      <c r="D220233" s="200"/>
    </row>
    <row r="220234" spans="4:4">
      <c r="D220234" s="200"/>
    </row>
    <row r="220235" spans="4:4">
      <c r="D220235" s="200"/>
    </row>
    <row r="220236" spans="4:4">
      <c r="D220236" s="200"/>
    </row>
    <row r="220237" spans="4:4">
      <c r="D220237" s="200"/>
    </row>
    <row r="220238" spans="4:4">
      <c r="D220238" s="200"/>
    </row>
    <row r="220239" spans="4:4">
      <c r="D220239" s="200"/>
    </row>
    <row r="220240" spans="4:4">
      <c r="D220240" s="200"/>
    </row>
    <row r="220241" spans="4:4">
      <c r="D220241" s="200"/>
    </row>
    <row r="220242" spans="4:4">
      <c r="D220242" s="200"/>
    </row>
    <row r="220243" spans="4:4">
      <c r="D220243" s="200"/>
    </row>
    <row r="220244" spans="4:4">
      <c r="D220244" s="200"/>
    </row>
    <row r="220245" spans="4:4">
      <c r="D220245" s="200"/>
    </row>
    <row r="220246" spans="4:4">
      <c r="D220246" s="200"/>
    </row>
    <row r="220247" spans="4:4">
      <c r="D220247" s="200"/>
    </row>
    <row r="220248" spans="4:4">
      <c r="D220248" s="200"/>
    </row>
    <row r="220249" spans="4:4">
      <c r="D220249" s="200"/>
    </row>
    <row r="220250" spans="4:4">
      <c r="D220250" s="200"/>
    </row>
    <row r="220251" spans="4:4">
      <c r="D220251" s="200"/>
    </row>
    <row r="220252" spans="4:4">
      <c r="D220252" s="200"/>
    </row>
    <row r="220253" spans="4:4">
      <c r="D220253" s="200"/>
    </row>
    <row r="220254" spans="4:4">
      <c r="D220254" s="200"/>
    </row>
    <row r="220255" spans="4:4">
      <c r="D220255" s="200"/>
    </row>
    <row r="220256" spans="4:4">
      <c r="D220256" s="200"/>
    </row>
    <row r="220257" spans="4:4">
      <c r="D220257" s="200"/>
    </row>
    <row r="220258" spans="4:4">
      <c r="D220258" s="200"/>
    </row>
    <row r="220259" spans="4:4">
      <c r="D220259" s="200"/>
    </row>
    <row r="220260" spans="4:4">
      <c r="D220260" s="200"/>
    </row>
    <row r="220261" spans="4:4">
      <c r="D220261" s="200"/>
    </row>
    <row r="220262" spans="4:4">
      <c r="D220262" s="200"/>
    </row>
    <row r="220263" spans="4:4">
      <c r="D220263" s="200"/>
    </row>
    <row r="220264" spans="4:4">
      <c r="D220264" s="200"/>
    </row>
    <row r="220265" spans="4:4">
      <c r="D220265" s="200"/>
    </row>
    <row r="220266" spans="4:4">
      <c r="D220266" s="200"/>
    </row>
    <row r="220267" spans="4:4">
      <c r="D220267" s="200"/>
    </row>
    <row r="220268" spans="4:4">
      <c r="D220268" s="200"/>
    </row>
    <row r="220269" spans="4:4">
      <c r="D220269" s="200"/>
    </row>
    <row r="220270" spans="4:4">
      <c r="D220270" s="200"/>
    </row>
    <row r="220271" spans="4:4">
      <c r="D220271" s="200"/>
    </row>
    <row r="220272" spans="4:4">
      <c r="D220272" s="200"/>
    </row>
    <row r="220273" spans="4:4">
      <c r="D220273" s="200"/>
    </row>
    <row r="220274" spans="4:4">
      <c r="D220274" s="200"/>
    </row>
    <row r="220275" spans="4:4">
      <c r="D220275" s="200"/>
    </row>
    <row r="220276" spans="4:4">
      <c r="D220276" s="200"/>
    </row>
    <row r="220277" spans="4:4">
      <c r="D220277" s="200"/>
    </row>
    <row r="220278" spans="4:4">
      <c r="D220278" s="200"/>
    </row>
    <row r="220279" spans="4:4">
      <c r="D220279" s="200"/>
    </row>
    <row r="220280" spans="4:4">
      <c r="D220280" s="200"/>
    </row>
    <row r="220281" spans="4:4">
      <c r="D220281" s="200"/>
    </row>
    <row r="220282" spans="4:4">
      <c r="D220282" s="200"/>
    </row>
    <row r="220283" spans="4:4">
      <c r="D220283" s="200"/>
    </row>
    <row r="220284" spans="4:4">
      <c r="D220284" s="200"/>
    </row>
    <row r="220285" spans="4:4">
      <c r="D220285" s="200"/>
    </row>
    <row r="220286" spans="4:4">
      <c r="D220286" s="200"/>
    </row>
    <row r="220287" spans="4:4">
      <c r="D220287" s="200"/>
    </row>
    <row r="220288" spans="4:4">
      <c r="D220288" s="200"/>
    </row>
    <row r="220289" spans="4:4">
      <c r="D220289" s="200"/>
    </row>
    <row r="220290" spans="4:4">
      <c r="D220290" s="200"/>
    </row>
    <row r="220291" spans="4:4">
      <c r="D220291" s="200"/>
    </row>
    <row r="220292" spans="4:4">
      <c r="D220292" s="200"/>
    </row>
    <row r="220293" spans="4:4">
      <c r="D220293" s="200"/>
    </row>
    <row r="220294" spans="4:4">
      <c r="D220294" s="200"/>
    </row>
    <row r="220295" spans="4:4">
      <c r="D220295" s="200"/>
    </row>
    <row r="220296" spans="4:4">
      <c r="D220296" s="200"/>
    </row>
    <row r="220297" spans="4:4">
      <c r="D220297" s="200"/>
    </row>
    <row r="220298" spans="4:4">
      <c r="D220298" s="200"/>
    </row>
    <row r="220299" spans="4:4">
      <c r="D220299" s="200"/>
    </row>
    <row r="220300" spans="4:4">
      <c r="D220300" s="200"/>
    </row>
    <row r="220301" spans="4:4">
      <c r="D220301" s="200"/>
    </row>
    <row r="220302" spans="4:4">
      <c r="D220302" s="200"/>
    </row>
    <row r="220303" spans="4:4">
      <c r="D220303" s="200"/>
    </row>
    <row r="220304" spans="4:4">
      <c r="D220304" s="200"/>
    </row>
    <row r="220305" spans="4:4">
      <c r="D220305" s="200"/>
    </row>
    <row r="220306" spans="4:4">
      <c r="D220306" s="200"/>
    </row>
    <row r="220307" spans="4:4">
      <c r="D220307" s="200"/>
    </row>
    <row r="220308" spans="4:4">
      <c r="D220308" s="200"/>
    </row>
    <row r="220309" spans="4:4">
      <c r="D220309" s="200"/>
    </row>
    <row r="220310" spans="4:4">
      <c r="D220310" s="200"/>
    </row>
    <row r="220311" spans="4:4">
      <c r="D220311" s="200"/>
    </row>
    <row r="220312" spans="4:4">
      <c r="D220312" s="200"/>
    </row>
    <row r="220313" spans="4:4">
      <c r="D220313" s="200"/>
    </row>
    <row r="220314" spans="4:4">
      <c r="D220314" s="200"/>
    </row>
    <row r="220315" spans="4:4">
      <c r="D220315" s="200"/>
    </row>
    <row r="220316" spans="4:4">
      <c r="D220316" s="200"/>
    </row>
    <row r="220317" spans="4:4">
      <c r="D220317" s="200"/>
    </row>
    <row r="220318" spans="4:4">
      <c r="D220318" s="200"/>
    </row>
    <row r="220319" spans="4:4">
      <c r="D220319" s="200"/>
    </row>
    <row r="220320" spans="4:4">
      <c r="D220320" s="200"/>
    </row>
    <row r="220321" spans="4:4">
      <c r="D220321" s="200"/>
    </row>
    <row r="220322" spans="4:4">
      <c r="D220322" s="200"/>
    </row>
    <row r="220323" spans="4:4">
      <c r="D220323" s="200"/>
    </row>
    <row r="220324" spans="4:4">
      <c r="D220324" s="200"/>
    </row>
    <row r="220325" spans="4:4">
      <c r="D220325" s="200"/>
    </row>
    <row r="220326" spans="4:4">
      <c r="D220326" s="200"/>
    </row>
    <row r="220327" spans="4:4">
      <c r="D220327" s="200"/>
    </row>
    <row r="220328" spans="4:4">
      <c r="D220328" s="200"/>
    </row>
    <row r="220329" spans="4:4">
      <c r="D220329" s="200"/>
    </row>
    <row r="220330" spans="4:4">
      <c r="D220330" s="200"/>
    </row>
    <row r="220331" spans="4:4">
      <c r="D220331" s="200"/>
    </row>
    <row r="220332" spans="4:4">
      <c r="D220332" s="200"/>
    </row>
    <row r="220333" spans="4:4">
      <c r="D220333" s="200"/>
    </row>
    <row r="220334" spans="4:4">
      <c r="D220334" s="200"/>
    </row>
    <row r="220335" spans="4:4">
      <c r="D220335" s="200"/>
    </row>
    <row r="220336" spans="4:4">
      <c r="D220336" s="200"/>
    </row>
    <row r="220337" spans="4:4">
      <c r="D220337" s="200"/>
    </row>
    <row r="220338" spans="4:4">
      <c r="D220338" s="200"/>
    </row>
    <row r="220339" spans="4:4">
      <c r="D220339" s="200"/>
    </row>
    <row r="220340" spans="4:4">
      <c r="D220340" s="200"/>
    </row>
    <row r="220341" spans="4:4">
      <c r="D220341" s="200"/>
    </row>
    <row r="220342" spans="4:4">
      <c r="D220342" s="200"/>
    </row>
    <row r="220343" spans="4:4">
      <c r="D220343" s="200"/>
    </row>
    <row r="220344" spans="4:4">
      <c r="D220344" s="200"/>
    </row>
    <row r="220345" spans="4:4">
      <c r="D220345" s="200"/>
    </row>
    <row r="220346" spans="4:4">
      <c r="D220346" s="200"/>
    </row>
    <row r="220347" spans="4:4">
      <c r="D220347" s="200"/>
    </row>
    <row r="220348" spans="4:4">
      <c r="D220348" s="200"/>
    </row>
    <row r="220349" spans="4:4">
      <c r="D220349" s="200"/>
    </row>
    <row r="220350" spans="4:4">
      <c r="D220350" s="200"/>
    </row>
    <row r="220351" spans="4:4">
      <c r="D220351" s="200"/>
    </row>
    <row r="220352" spans="4:4">
      <c r="D220352" s="200"/>
    </row>
    <row r="220353" spans="4:4">
      <c r="D220353" s="200"/>
    </row>
    <row r="220354" spans="4:4">
      <c r="D220354" s="200"/>
    </row>
    <row r="220355" spans="4:4">
      <c r="D220355" s="200"/>
    </row>
    <row r="220356" spans="4:4">
      <c r="D220356" s="200"/>
    </row>
    <row r="220357" spans="4:4">
      <c r="D220357" s="200"/>
    </row>
    <row r="220358" spans="4:4">
      <c r="D220358" s="200"/>
    </row>
    <row r="220359" spans="4:4">
      <c r="D220359" s="200"/>
    </row>
    <row r="220360" spans="4:4">
      <c r="D220360" s="200"/>
    </row>
    <row r="220361" spans="4:4">
      <c r="D220361" s="200"/>
    </row>
    <row r="220362" spans="4:4">
      <c r="D220362" s="200"/>
    </row>
    <row r="220363" spans="4:4">
      <c r="D220363" s="200"/>
    </row>
    <row r="220364" spans="4:4">
      <c r="D220364" s="200"/>
    </row>
    <row r="220365" spans="4:4">
      <c r="D220365" s="200"/>
    </row>
    <row r="220366" spans="4:4">
      <c r="D220366" s="200"/>
    </row>
    <row r="220367" spans="4:4">
      <c r="D220367" s="200"/>
    </row>
    <row r="220368" spans="4:4">
      <c r="D220368" s="200"/>
    </row>
    <row r="220369" spans="4:4">
      <c r="D220369" s="200"/>
    </row>
    <row r="220370" spans="4:4">
      <c r="D220370" s="200"/>
    </row>
    <row r="220371" spans="4:4">
      <c r="D220371" s="200"/>
    </row>
    <row r="220372" spans="4:4">
      <c r="D220372" s="200"/>
    </row>
    <row r="220373" spans="4:4">
      <c r="D220373" s="200"/>
    </row>
    <row r="220374" spans="4:4">
      <c r="D220374" s="200"/>
    </row>
    <row r="220375" spans="4:4">
      <c r="D220375" s="200"/>
    </row>
    <row r="220376" spans="4:4">
      <c r="D220376" s="200"/>
    </row>
    <row r="220377" spans="4:4">
      <c r="D220377" s="200"/>
    </row>
    <row r="220378" spans="4:4">
      <c r="D220378" s="200"/>
    </row>
    <row r="220379" spans="4:4">
      <c r="D220379" s="200"/>
    </row>
    <row r="220380" spans="4:4">
      <c r="D220380" s="200"/>
    </row>
    <row r="220381" spans="4:4">
      <c r="D220381" s="200"/>
    </row>
    <row r="220382" spans="4:4">
      <c r="D220382" s="200"/>
    </row>
    <row r="220383" spans="4:4">
      <c r="D220383" s="200"/>
    </row>
    <row r="220384" spans="4:4">
      <c r="D220384" s="200"/>
    </row>
    <row r="220385" spans="4:4">
      <c r="D220385" s="200"/>
    </row>
    <row r="220386" spans="4:4">
      <c r="D220386" s="200"/>
    </row>
    <row r="220387" spans="4:4">
      <c r="D220387" s="200"/>
    </row>
    <row r="220388" spans="4:4">
      <c r="D220388" s="200"/>
    </row>
    <row r="220389" spans="4:4">
      <c r="D220389" s="200"/>
    </row>
    <row r="220390" spans="4:4">
      <c r="D220390" s="200"/>
    </row>
    <row r="220391" spans="4:4">
      <c r="D220391" s="200"/>
    </row>
    <row r="220392" spans="4:4">
      <c r="D220392" s="200"/>
    </row>
    <row r="220393" spans="4:4">
      <c r="D220393" s="200"/>
    </row>
    <row r="220394" spans="4:4">
      <c r="D220394" s="200"/>
    </row>
    <row r="220395" spans="4:4">
      <c r="D220395" s="200"/>
    </row>
    <row r="220396" spans="4:4">
      <c r="D220396" s="200"/>
    </row>
    <row r="220397" spans="4:4">
      <c r="D220397" s="200"/>
    </row>
    <row r="220398" spans="4:4">
      <c r="D220398" s="200"/>
    </row>
    <row r="220399" spans="4:4">
      <c r="D220399" s="200"/>
    </row>
    <row r="220400" spans="4:4">
      <c r="D220400" s="200"/>
    </row>
    <row r="220401" spans="4:4">
      <c r="D220401" s="200"/>
    </row>
    <row r="220402" spans="4:4">
      <c r="D220402" s="200"/>
    </row>
    <row r="220403" spans="4:4">
      <c r="D220403" s="200"/>
    </row>
    <row r="220404" spans="4:4">
      <c r="D220404" s="200"/>
    </row>
    <row r="220405" spans="4:4">
      <c r="D220405" s="200"/>
    </row>
    <row r="220406" spans="4:4">
      <c r="D220406" s="200"/>
    </row>
    <row r="220407" spans="4:4">
      <c r="D220407" s="200"/>
    </row>
    <row r="220408" spans="4:4">
      <c r="D220408" s="200"/>
    </row>
    <row r="220409" spans="4:4">
      <c r="D220409" s="200"/>
    </row>
    <row r="220410" spans="4:4">
      <c r="D220410" s="200"/>
    </row>
    <row r="220411" spans="4:4">
      <c r="D220411" s="200"/>
    </row>
    <row r="220412" spans="4:4">
      <c r="D220412" s="200"/>
    </row>
    <row r="220413" spans="4:4">
      <c r="D220413" s="200"/>
    </row>
    <row r="220414" spans="4:4">
      <c r="D220414" s="200"/>
    </row>
    <row r="220415" spans="4:4">
      <c r="D220415" s="200"/>
    </row>
    <row r="220416" spans="4:4">
      <c r="D220416" s="200"/>
    </row>
    <row r="220417" spans="4:4">
      <c r="D220417" s="200"/>
    </row>
    <row r="220418" spans="4:4">
      <c r="D220418" s="200"/>
    </row>
    <row r="220419" spans="4:4">
      <c r="D220419" s="200"/>
    </row>
    <row r="220420" spans="4:4">
      <c r="D220420" s="200"/>
    </row>
    <row r="220421" spans="4:4">
      <c r="D220421" s="200"/>
    </row>
    <row r="220422" spans="4:4">
      <c r="D220422" s="200"/>
    </row>
    <row r="220423" spans="4:4">
      <c r="D220423" s="200"/>
    </row>
    <row r="220424" spans="4:4">
      <c r="D220424" s="200"/>
    </row>
    <row r="220425" spans="4:4">
      <c r="D220425" s="200"/>
    </row>
    <row r="220426" spans="4:4">
      <c r="D220426" s="200"/>
    </row>
    <row r="220427" spans="4:4">
      <c r="D220427" s="200"/>
    </row>
    <row r="220428" spans="4:4">
      <c r="D220428" s="200"/>
    </row>
    <row r="220429" spans="4:4">
      <c r="D220429" s="200"/>
    </row>
    <row r="220430" spans="4:4">
      <c r="D220430" s="200"/>
    </row>
    <row r="220431" spans="4:4">
      <c r="D220431" s="200"/>
    </row>
    <row r="220432" spans="4:4">
      <c r="D220432" s="200"/>
    </row>
    <row r="220433" spans="4:4">
      <c r="D220433" s="200"/>
    </row>
    <row r="220434" spans="4:4">
      <c r="D220434" s="200"/>
    </row>
    <row r="220435" spans="4:4">
      <c r="D220435" s="200"/>
    </row>
    <row r="220436" spans="4:4">
      <c r="D220436" s="200"/>
    </row>
    <row r="220437" spans="4:4">
      <c r="D220437" s="200"/>
    </row>
    <row r="220438" spans="4:4">
      <c r="D220438" s="200"/>
    </row>
    <row r="220439" spans="4:4">
      <c r="D220439" s="200"/>
    </row>
    <row r="220440" spans="4:4">
      <c r="D220440" s="200"/>
    </row>
    <row r="220441" spans="4:4">
      <c r="D220441" s="200"/>
    </row>
    <row r="220442" spans="4:4">
      <c r="D220442" s="200"/>
    </row>
    <row r="220443" spans="4:4">
      <c r="D220443" s="200"/>
    </row>
    <row r="220444" spans="4:4">
      <c r="D220444" s="200"/>
    </row>
    <row r="220445" spans="4:4">
      <c r="D220445" s="200"/>
    </row>
    <row r="220446" spans="4:4">
      <c r="D220446" s="200"/>
    </row>
    <row r="220447" spans="4:4">
      <c r="D220447" s="200"/>
    </row>
    <row r="220448" spans="4:4">
      <c r="D220448" s="200"/>
    </row>
    <row r="220449" spans="4:4">
      <c r="D220449" s="200"/>
    </row>
    <row r="220450" spans="4:4">
      <c r="D220450" s="200"/>
    </row>
    <row r="220451" spans="4:4">
      <c r="D220451" s="200"/>
    </row>
    <row r="220452" spans="4:4">
      <c r="D220452" s="200"/>
    </row>
    <row r="220453" spans="4:4">
      <c r="D220453" s="200"/>
    </row>
    <row r="220454" spans="4:4">
      <c r="D220454" s="200"/>
    </row>
    <row r="220455" spans="4:4">
      <c r="D220455" s="200"/>
    </row>
    <row r="220456" spans="4:4">
      <c r="D220456" s="200"/>
    </row>
    <row r="220457" spans="4:4">
      <c r="D220457" s="200"/>
    </row>
    <row r="220458" spans="4:4">
      <c r="D220458" s="200"/>
    </row>
    <row r="220459" spans="4:4">
      <c r="D220459" s="200"/>
    </row>
    <row r="220460" spans="4:4">
      <c r="D220460" s="200"/>
    </row>
    <row r="220461" spans="4:4">
      <c r="D220461" s="200"/>
    </row>
    <row r="220462" spans="4:4">
      <c r="D220462" s="200"/>
    </row>
    <row r="220463" spans="4:4">
      <c r="D220463" s="200"/>
    </row>
    <row r="220464" spans="4:4">
      <c r="D220464" s="200"/>
    </row>
    <row r="220465" spans="4:4">
      <c r="D220465" s="200"/>
    </row>
    <row r="220466" spans="4:4">
      <c r="D220466" s="200"/>
    </row>
    <row r="220467" spans="4:4">
      <c r="D220467" s="200"/>
    </row>
    <row r="220468" spans="4:4">
      <c r="D220468" s="200"/>
    </row>
    <row r="220469" spans="4:4">
      <c r="D220469" s="200"/>
    </row>
    <row r="220470" spans="4:4">
      <c r="D220470" s="200"/>
    </row>
    <row r="220471" spans="4:4">
      <c r="D220471" s="200"/>
    </row>
    <row r="220472" spans="4:4">
      <c r="D220472" s="200"/>
    </row>
    <row r="220473" spans="4:4">
      <c r="D220473" s="200"/>
    </row>
    <row r="220474" spans="4:4">
      <c r="D220474" s="200"/>
    </row>
    <row r="220475" spans="4:4">
      <c r="D220475" s="200"/>
    </row>
    <row r="220476" spans="4:4">
      <c r="D220476" s="200"/>
    </row>
    <row r="220477" spans="4:4">
      <c r="D220477" s="200"/>
    </row>
    <row r="220478" spans="4:4">
      <c r="D220478" s="200"/>
    </row>
    <row r="220479" spans="4:4">
      <c r="D220479" s="200"/>
    </row>
    <row r="220480" spans="4:4">
      <c r="D220480" s="200"/>
    </row>
    <row r="220481" spans="4:4">
      <c r="D220481" s="200"/>
    </row>
    <row r="220482" spans="4:4">
      <c r="D220482" s="200"/>
    </row>
    <row r="220483" spans="4:4">
      <c r="D220483" s="200"/>
    </row>
    <row r="220484" spans="4:4">
      <c r="D220484" s="200"/>
    </row>
    <row r="220485" spans="4:4">
      <c r="D220485" s="200"/>
    </row>
    <row r="220486" spans="4:4">
      <c r="D220486" s="200"/>
    </row>
    <row r="220487" spans="4:4">
      <c r="D220487" s="200"/>
    </row>
    <row r="220488" spans="4:4">
      <c r="D220488" s="200"/>
    </row>
    <row r="220489" spans="4:4">
      <c r="D220489" s="200"/>
    </row>
    <row r="220490" spans="4:4">
      <c r="D220490" s="200"/>
    </row>
    <row r="220491" spans="4:4">
      <c r="D220491" s="200"/>
    </row>
    <row r="220492" spans="4:4">
      <c r="D220492" s="200"/>
    </row>
    <row r="220493" spans="4:4">
      <c r="D220493" s="200"/>
    </row>
    <row r="220494" spans="4:4">
      <c r="D220494" s="200"/>
    </row>
    <row r="220495" spans="4:4">
      <c r="D220495" s="200"/>
    </row>
    <row r="220496" spans="4:4">
      <c r="D220496" s="200"/>
    </row>
    <row r="220497" spans="4:4">
      <c r="D220497" s="200"/>
    </row>
    <row r="220498" spans="4:4">
      <c r="D220498" s="200"/>
    </row>
    <row r="220499" spans="4:4">
      <c r="D220499" s="200"/>
    </row>
    <row r="220500" spans="4:4">
      <c r="D220500" s="200"/>
    </row>
    <row r="220501" spans="4:4">
      <c r="D220501" s="200"/>
    </row>
    <row r="220502" spans="4:4">
      <c r="D220502" s="200"/>
    </row>
    <row r="220503" spans="4:4">
      <c r="D220503" s="200"/>
    </row>
    <row r="220504" spans="4:4">
      <c r="D220504" s="200"/>
    </row>
    <row r="220505" spans="4:4">
      <c r="D220505" s="200"/>
    </row>
    <row r="220506" spans="4:4">
      <c r="D220506" s="200"/>
    </row>
    <row r="220507" spans="4:4">
      <c r="D220507" s="200"/>
    </row>
    <row r="220508" spans="4:4">
      <c r="D220508" s="200"/>
    </row>
    <row r="220509" spans="4:4">
      <c r="D220509" s="200"/>
    </row>
    <row r="220510" spans="4:4">
      <c r="D220510" s="200"/>
    </row>
    <row r="220511" spans="4:4">
      <c r="D220511" s="200"/>
    </row>
    <row r="220512" spans="4:4">
      <c r="D220512" s="200"/>
    </row>
    <row r="220513" spans="4:4">
      <c r="D220513" s="200"/>
    </row>
    <row r="220514" spans="4:4">
      <c r="D220514" s="200"/>
    </row>
    <row r="220515" spans="4:4">
      <c r="D220515" s="200"/>
    </row>
    <row r="220516" spans="4:4">
      <c r="D220516" s="200"/>
    </row>
    <row r="220517" spans="4:4">
      <c r="D220517" s="200"/>
    </row>
    <row r="220518" spans="4:4">
      <c r="D220518" s="200"/>
    </row>
    <row r="220519" spans="4:4">
      <c r="D220519" s="200"/>
    </row>
    <row r="220520" spans="4:4">
      <c r="D220520" s="200"/>
    </row>
    <row r="220521" spans="4:4">
      <c r="D220521" s="200"/>
    </row>
    <row r="220522" spans="4:4">
      <c r="D220522" s="200"/>
    </row>
    <row r="220523" spans="4:4">
      <c r="D220523" s="200"/>
    </row>
    <row r="220524" spans="4:4">
      <c r="D220524" s="200"/>
    </row>
    <row r="220525" spans="4:4">
      <c r="D220525" s="200"/>
    </row>
    <row r="220526" spans="4:4">
      <c r="D220526" s="200"/>
    </row>
    <row r="220527" spans="4:4">
      <c r="D220527" s="200"/>
    </row>
    <row r="220528" spans="4:4">
      <c r="D220528" s="200"/>
    </row>
    <row r="220529" spans="4:4">
      <c r="D220529" s="200"/>
    </row>
    <row r="220530" spans="4:4">
      <c r="D220530" s="200"/>
    </row>
    <row r="220531" spans="4:4">
      <c r="D220531" s="200"/>
    </row>
    <row r="220532" spans="4:4">
      <c r="D220532" s="200"/>
    </row>
    <row r="220533" spans="4:4">
      <c r="D220533" s="200"/>
    </row>
    <row r="220534" spans="4:4">
      <c r="D220534" s="200"/>
    </row>
    <row r="220535" spans="4:4">
      <c r="D220535" s="200"/>
    </row>
    <row r="220536" spans="4:4">
      <c r="D220536" s="200"/>
    </row>
    <row r="220537" spans="4:4">
      <c r="D220537" s="200"/>
    </row>
    <row r="220538" spans="4:4">
      <c r="D220538" s="200"/>
    </row>
    <row r="220539" spans="4:4">
      <c r="D220539" s="200"/>
    </row>
    <row r="220540" spans="4:4">
      <c r="D220540" s="200"/>
    </row>
    <row r="220541" spans="4:4">
      <c r="D220541" s="200"/>
    </row>
    <row r="220542" spans="4:4">
      <c r="D220542" s="200"/>
    </row>
    <row r="220543" spans="4:4">
      <c r="D220543" s="200"/>
    </row>
    <row r="220544" spans="4:4">
      <c r="D220544" s="200"/>
    </row>
    <row r="220545" spans="4:4">
      <c r="D220545" s="200"/>
    </row>
    <row r="220546" spans="4:4">
      <c r="D220546" s="200"/>
    </row>
    <row r="220547" spans="4:4">
      <c r="D220547" s="200"/>
    </row>
    <row r="220548" spans="4:4">
      <c r="D220548" s="200"/>
    </row>
    <row r="220549" spans="4:4">
      <c r="D220549" s="200"/>
    </row>
    <row r="220550" spans="4:4">
      <c r="D220550" s="200"/>
    </row>
    <row r="220551" spans="4:4">
      <c r="D220551" s="200"/>
    </row>
    <row r="220552" spans="4:4">
      <c r="D220552" s="200"/>
    </row>
    <row r="220553" spans="4:4">
      <c r="D220553" s="200"/>
    </row>
    <row r="220554" spans="4:4">
      <c r="D220554" s="200"/>
    </row>
    <row r="220555" spans="4:4">
      <c r="D220555" s="200"/>
    </row>
    <row r="220556" spans="4:4">
      <c r="D220556" s="200"/>
    </row>
    <row r="220557" spans="4:4">
      <c r="D220557" s="200"/>
    </row>
    <row r="220558" spans="4:4">
      <c r="D220558" s="200"/>
    </row>
    <row r="220559" spans="4:4">
      <c r="D220559" s="200"/>
    </row>
    <row r="220560" spans="4:4">
      <c r="D220560" s="200"/>
    </row>
    <row r="220561" spans="4:4">
      <c r="D220561" s="200"/>
    </row>
    <row r="220562" spans="4:4">
      <c r="D220562" s="200"/>
    </row>
    <row r="220563" spans="4:4">
      <c r="D220563" s="200"/>
    </row>
    <row r="220564" spans="4:4">
      <c r="D220564" s="200"/>
    </row>
    <row r="220565" spans="4:4">
      <c r="D220565" s="200"/>
    </row>
    <row r="220566" spans="4:4">
      <c r="D220566" s="200"/>
    </row>
    <row r="220567" spans="4:4">
      <c r="D220567" s="200"/>
    </row>
    <row r="220568" spans="4:4">
      <c r="D220568" s="200"/>
    </row>
    <row r="220569" spans="4:4">
      <c r="D220569" s="200"/>
    </row>
    <row r="220570" spans="4:4">
      <c r="D220570" s="200"/>
    </row>
    <row r="220571" spans="4:4">
      <c r="D220571" s="200"/>
    </row>
    <row r="220572" spans="4:4">
      <c r="D220572" s="200"/>
    </row>
    <row r="220573" spans="4:4">
      <c r="D220573" s="200"/>
    </row>
    <row r="220574" spans="4:4">
      <c r="D220574" s="200"/>
    </row>
    <row r="220575" spans="4:4">
      <c r="D220575" s="200"/>
    </row>
    <row r="220576" spans="4:4">
      <c r="D220576" s="200"/>
    </row>
    <row r="220577" spans="4:4">
      <c r="D220577" s="200"/>
    </row>
    <row r="220578" spans="4:4">
      <c r="D220578" s="200"/>
    </row>
    <row r="220579" spans="4:4">
      <c r="D220579" s="200"/>
    </row>
    <row r="220580" spans="4:4">
      <c r="D220580" s="200"/>
    </row>
    <row r="220581" spans="4:4">
      <c r="D220581" s="200"/>
    </row>
    <row r="220582" spans="4:4">
      <c r="D220582" s="200"/>
    </row>
    <row r="220583" spans="4:4">
      <c r="D220583" s="200"/>
    </row>
    <row r="220584" spans="4:4">
      <c r="D220584" s="200"/>
    </row>
    <row r="220585" spans="4:4">
      <c r="D220585" s="200"/>
    </row>
    <row r="220586" spans="4:4">
      <c r="D220586" s="200"/>
    </row>
    <row r="220587" spans="4:4">
      <c r="D220587" s="200"/>
    </row>
    <row r="220588" spans="4:4">
      <c r="D220588" s="200"/>
    </row>
    <row r="220589" spans="4:4">
      <c r="D220589" s="200"/>
    </row>
    <row r="220590" spans="4:4">
      <c r="D220590" s="200"/>
    </row>
    <row r="220591" spans="4:4">
      <c r="D220591" s="200"/>
    </row>
    <row r="220592" spans="4:4">
      <c r="D220592" s="200"/>
    </row>
    <row r="220593" spans="4:4">
      <c r="D220593" s="200"/>
    </row>
    <row r="220594" spans="4:4">
      <c r="D220594" s="200"/>
    </row>
    <row r="220595" spans="4:4">
      <c r="D220595" s="200"/>
    </row>
    <row r="220596" spans="4:4">
      <c r="D220596" s="200"/>
    </row>
    <row r="220597" spans="4:4">
      <c r="D220597" s="200"/>
    </row>
    <row r="220598" spans="4:4">
      <c r="D220598" s="200"/>
    </row>
    <row r="220599" spans="4:4">
      <c r="D220599" s="200"/>
    </row>
    <row r="220600" spans="4:4">
      <c r="D220600" s="200"/>
    </row>
    <row r="220601" spans="4:4">
      <c r="D220601" s="200"/>
    </row>
    <row r="220602" spans="4:4">
      <c r="D220602" s="200"/>
    </row>
    <row r="220603" spans="4:4">
      <c r="D220603" s="200"/>
    </row>
    <row r="220604" spans="4:4">
      <c r="D220604" s="200"/>
    </row>
    <row r="220605" spans="4:4">
      <c r="D220605" s="200"/>
    </row>
    <row r="220606" spans="4:4">
      <c r="D220606" s="200"/>
    </row>
    <row r="220607" spans="4:4">
      <c r="D220607" s="200"/>
    </row>
    <row r="220608" spans="4:4">
      <c r="D220608" s="200"/>
    </row>
    <row r="220609" spans="4:4">
      <c r="D220609" s="200"/>
    </row>
    <row r="220610" spans="4:4">
      <c r="D220610" s="200"/>
    </row>
    <row r="220611" spans="4:4">
      <c r="D220611" s="200"/>
    </row>
    <row r="220612" spans="4:4">
      <c r="D220612" s="200"/>
    </row>
    <row r="220613" spans="4:4">
      <c r="D220613" s="200"/>
    </row>
    <row r="220614" spans="4:4">
      <c r="D220614" s="200"/>
    </row>
    <row r="220615" spans="4:4">
      <c r="D220615" s="200"/>
    </row>
    <row r="220616" spans="4:4">
      <c r="D220616" s="200"/>
    </row>
    <row r="220617" spans="4:4">
      <c r="D220617" s="200"/>
    </row>
    <row r="220618" spans="4:4">
      <c r="D220618" s="200"/>
    </row>
    <row r="220619" spans="4:4">
      <c r="D220619" s="200"/>
    </row>
    <row r="220620" spans="4:4">
      <c r="D220620" s="200"/>
    </row>
    <row r="220621" spans="4:4">
      <c r="D220621" s="200"/>
    </row>
    <row r="220622" spans="4:4">
      <c r="D220622" s="200"/>
    </row>
    <row r="220623" spans="4:4">
      <c r="D220623" s="200"/>
    </row>
    <row r="220624" spans="4:4">
      <c r="D220624" s="200"/>
    </row>
    <row r="220625" spans="4:4">
      <c r="D220625" s="200"/>
    </row>
    <row r="220626" spans="4:4">
      <c r="D220626" s="200"/>
    </row>
    <row r="220627" spans="4:4">
      <c r="D220627" s="200"/>
    </row>
    <row r="220628" spans="4:4">
      <c r="D220628" s="200"/>
    </row>
    <row r="220629" spans="4:4">
      <c r="D220629" s="200"/>
    </row>
    <row r="220630" spans="4:4">
      <c r="D220630" s="200"/>
    </row>
    <row r="220631" spans="4:4">
      <c r="D220631" s="200"/>
    </row>
    <row r="220632" spans="4:4">
      <c r="D220632" s="200"/>
    </row>
    <row r="220633" spans="4:4">
      <c r="D220633" s="200"/>
    </row>
    <row r="220634" spans="4:4">
      <c r="D220634" s="200"/>
    </row>
    <row r="220635" spans="4:4">
      <c r="D220635" s="200"/>
    </row>
    <row r="220636" spans="4:4">
      <c r="D220636" s="200"/>
    </row>
    <row r="220637" spans="4:4">
      <c r="D220637" s="200"/>
    </row>
    <row r="220638" spans="4:4">
      <c r="D220638" s="200"/>
    </row>
    <row r="220639" spans="4:4">
      <c r="D220639" s="200"/>
    </row>
    <row r="220640" spans="4:4">
      <c r="D220640" s="200"/>
    </row>
    <row r="220641" spans="4:4">
      <c r="D220641" s="200"/>
    </row>
    <row r="220642" spans="4:4">
      <c r="D220642" s="200"/>
    </row>
    <row r="220643" spans="4:4">
      <c r="D220643" s="200"/>
    </row>
    <row r="220644" spans="4:4">
      <c r="D220644" s="200"/>
    </row>
    <row r="220645" spans="4:4">
      <c r="D220645" s="200"/>
    </row>
    <row r="220646" spans="4:4">
      <c r="D220646" s="200"/>
    </row>
    <row r="220647" spans="4:4">
      <c r="D220647" s="200"/>
    </row>
    <row r="220648" spans="4:4">
      <c r="D220648" s="200"/>
    </row>
    <row r="220649" spans="4:4">
      <c r="D220649" s="200"/>
    </row>
    <row r="220650" spans="4:4">
      <c r="D220650" s="200"/>
    </row>
    <row r="220651" spans="4:4">
      <c r="D220651" s="200"/>
    </row>
    <row r="220652" spans="4:4">
      <c r="D220652" s="200"/>
    </row>
    <row r="220653" spans="4:4">
      <c r="D220653" s="200"/>
    </row>
    <row r="220654" spans="4:4">
      <c r="D220654" s="200"/>
    </row>
    <row r="220655" spans="4:4">
      <c r="D220655" s="200"/>
    </row>
    <row r="220656" spans="4:4">
      <c r="D220656" s="200"/>
    </row>
    <row r="220657" spans="4:4">
      <c r="D220657" s="200"/>
    </row>
    <row r="220658" spans="4:4">
      <c r="D220658" s="200"/>
    </row>
    <row r="220659" spans="4:4">
      <c r="D220659" s="200"/>
    </row>
    <row r="220660" spans="4:4">
      <c r="D220660" s="200"/>
    </row>
    <row r="220661" spans="4:4">
      <c r="D220661" s="200"/>
    </row>
    <row r="220662" spans="4:4">
      <c r="D220662" s="200"/>
    </row>
    <row r="220663" spans="4:4">
      <c r="D220663" s="200"/>
    </row>
    <row r="220664" spans="4:4">
      <c r="D220664" s="200"/>
    </row>
    <row r="220665" spans="4:4">
      <c r="D220665" s="200"/>
    </row>
    <row r="220666" spans="4:4">
      <c r="D220666" s="200"/>
    </row>
    <row r="220667" spans="4:4">
      <c r="D220667" s="200"/>
    </row>
    <row r="220668" spans="4:4">
      <c r="D220668" s="200"/>
    </row>
    <row r="220669" spans="4:4">
      <c r="D220669" s="200"/>
    </row>
    <row r="220670" spans="4:4">
      <c r="D220670" s="200"/>
    </row>
    <row r="220671" spans="4:4">
      <c r="D220671" s="200"/>
    </row>
    <row r="220672" spans="4:4">
      <c r="D220672" s="200"/>
    </row>
    <row r="220673" spans="4:4">
      <c r="D220673" s="200"/>
    </row>
    <row r="220674" spans="4:4">
      <c r="D220674" s="200"/>
    </row>
    <row r="220675" spans="4:4">
      <c r="D220675" s="200"/>
    </row>
    <row r="220676" spans="4:4">
      <c r="D220676" s="200"/>
    </row>
    <row r="220677" spans="4:4">
      <c r="D220677" s="200"/>
    </row>
    <row r="220678" spans="4:4">
      <c r="D220678" s="200"/>
    </row>
    <row r="220679" spans="4:4">
      <c r="D220679" s="200"/>
    </row>
    <row r="220680" spans="4:4">
      <c r="D220680" s="200"/>
    </row>
    <row r="220681" spans="4:4">
      <c r="D220681" s="200"/>
    </row>
    <row r="220682" spans="4:4">
      <c r="D220682" s="200"/>
    </row>
    <row r="220683" spans="4:4">
      <c r="D220683" s="200"/>
    </row>
    <row r="220684" spans="4:4">
      <c r="D220684" s="200"/>
    </row>
    <row r="220685" spans="4:4">
      <c r="D220685" s="200"/>
    </row>
    <row r="220686" spans="4:4">
      <c r="D220686" s="200"/>
    </row>
    <row r="220687" spans="4:4">
      <c r="D220687" s="200"/>
    </row>
    <row r="220688" spans="4:4">
      <c r="D220688" s="200"/>
    </row>
    <row r="220689" spans="4:4">
      <c r="D220689" s="200"/>
    </row>
    <row r="220690" spans="4:4">
      <c r="D220690" s="200"/>
    </row>
    <row r="220691" spans="4:4">
      <c r="D220691" s="200"/>
    </row>
    <row r="220692" spans="4:4">
      <c r="D220692" s="200"/>
    </row>
    <row r="220693" spans="4:4">
      <c r="D220693" s="200"/>
    </row>
    <row r="220694" spans="4:4">
      <c r="D220694" s="200"/>
    </row>
    <row r="220695" spans="4:4">
      <c r="D220695" s="200"/>
    </row>
    <row r="220696" spans="4:4">
      <c r="D220696" s="200"/>
    </row>
    <row r="220697" spans="4:4">
      <c r="D220697" s="200"/>
    </row>
    <row r="220698" spans="4:4">
      <c r="D220698" s="200"/>
    </row>
    <row r="220699" spans="4:4">
      <c r="D220699" s="200"/>
    </row>
    <row r="220700" spans="4:4">
      <c r="D220700" s="200"/>
    </row>
    <row r="220701" spans="4:4">
      <c r="D220701" s="200"/>
    </row>
    <row r="220702" spans="4:4">
      <c r="D220702" s="200"/>
    </row>
    <row r="220703" spans="4:4">
      <c r="D220703" s="200"/>
    </row>
    <row r="220704" spans="4:4">
      <c r="D220704" s="200"/>
    </row>
    <row r="220705" spans="4:4">
      <c r="D220705" s="200"/>
    </row>
    <row r="220706" spans="4:4">
      <c r="D220706" s="200"/>
    </row>
    <row r="220707" spans="4:4">
      <c r="D220707" s="200"/>
    </row>
    <row r="220708" spans="4:4">
      <c r="D220708" s="200"/>
    </row>
    <row r="220709" spans="4:4">
      <c r="D220709" s="200"/>
    </row>
    <row r="220710" spans="4:4">
      <c r="D220710" s="200"/>
    </row>
    <row r="220711" spans="4:4">
      <c r="D220711" s="200"/>
    </row>
    <row r="220712" spans="4:4">
      <c r="D220712" s="200"/>
    </row>
    <row r="220713" spans="4:4">
      <c r="D220713" s="200"/>
    </row>
    <row r="220714" spans="4:4">
      <c r="D220714" s="200"/>
    </row>
    <row r="220715" spans="4:4">
      <c r="D220715" s="200"/>
    </row>
    <row r="220716" spans="4:4">
      <c r="D220716" s="200"/>
    </row>
    <row r="220717" spans="4:4">
      <c r="D220717" s="200"/>
    </row>
    <row r="220718" spans="4:4">
      <c r="D220718" s="200"/>
    </row>
    <row r="220719" spans="4:4">
      <c r="D220719" s="200"/>
    </row>
    <row r="220720" spans="4:4">
      <c r="D220720" s="200"/>
    </row>
    <row r="220721" spans="4:4">
      <c r="D220721" s="200"/>
    </row>
    <row r="220722" spans="4:4">
      <c r="D220722" s="200"/>
    </row>
    <row r="220723" spans="4:4">
      <c r="D220723" s="200"/>
    </row>
    <row r="220724" spans="4:4">
      <c r="D220724" s="200"/>
    </row>
    <row r="220725" spans="4:4">
      <c r="D220725" s="200"/>
    </row>
    <row r="220726" spans="4:4">
      <c r="D220726" s="200"/>
    </row>
    <row r="220727" spans="4:4">
      <c r="D220727" s="200"/>
    </row>
    <row r="220728" spans="4:4">
      <c r="D220728" s="200"/>
    </row>
    <row r="220729" spans="4:4">
      <c r="D220729" s="200"/>
    </row>
    <row r="220730" spans="4:4">
      <c r="D220730" s="200"/>
    </row>
    <row r="220731" spans="4:4">
      <c r="D220731" s="200"/>
    </row>
    <row r="220732" spans="4:4">
      <c r="D220732" s="200"/>
    </row>
    <row r="220733" spans="4:4">
      <c r="D220733" s="200"/>
    </row>
    <row r="220734" spans="4:4">
      <c r="D220734" s="200"/>
    </row>
    <row r="220735" spans="4:4">
      <c r="D220735" s="200"/>
    </row>
    <row r="220736" spans="4:4">
      <c r="D220736" s="200"/>
    </row>
    <row r="220737" spans="4:4">
      <c r="D220737" s="200"/>
    </row>
    <row r="220738" spans="4:4">
      <c r="D220738" s="200"/>
    </row>
    <row r="220739" spans="4:4">
      <c r="D220739" s="200"/>
    </row>
    <row r="220740" spans="4:4">
      <c r="D220740" s="200"/>
    </row>
    <row r="220741" spans="4:4">
      <c r="D220741" s="200"/>
    </row>
    <row r="220742" spans="4:4">
      <c r="D220742" s="200"/>
    </row>
    <row r="220743" spans="4:4">
      <c r="D220743" s="200"/>
    </row>
    <row r="220744" spans="4:4">
      <c r="D220744" s="200"/>
    </row>
    <row r="220745" spans="4:4">
      <c r="D220745" s="200"/>
    </row>
    <row r="220746" spans="4:4">
      <c r="D220746" s="200"/>
    </row>
    <row r="220747" spans="4:4">
      <c r="D220747" s="200"/>
    </row>
    <row r="220748" spans="4:4">
      <c r="D220748" s="200"/>
    </row>
    <row r="220749" spans="4:4">
      <c r="D220749" s="200"/>
    </row>
    <row r="220750" spans="4:4">
      <c r="D220750" s="200"/>
    </row>
    <row r="220751" spans="4:4">
      <c r="D220751" s="200"/>
    </row>
    <row r="220752" spans="4:4">
      <c r="D220752" s="200"/>
    </row>
    <row r="220753" spans="4:4">
      <c r="D220753" s="200"/>
    </row>
    <row r="220754" spans="4:4">
      <c r="D220754" s="200"/>
    </row>
    <row r="220755" spans="4:4">
      <c r="D220755" s="200"/>
    </row>
    <row r="220756" spans="4:4">
      <c r="D220756" s="200"/>
    </row>
    <row r="220757" spans="4:4">
      <c r="D220757" s="200"/>
    </row>
    <row r="220758" spans="4:4">
      <c r="D220758" s="200"/>
    </row>
    <row r="220759" spans="4:4">
      <c r="D220759" s="200"/>
    </row>
    <row r="220760" spans="4:4">
      <c r="D220760" s="200"/>
    </row>
    <row r="220761" spans="4:4">
      <c r="D220761" s="200"/>
    </row>
    <row r="220762" spans="4:4">
      <c r="D220762" s="200"/>
    </row>
    <row r="220763" spans="4:4">
      <c r="D220763" s="200"/>
    </row>
    <row r="220764" spans="4:4">
      <c r="D220764" s="200"/>
    </row>
    <row r="220765" spans="4:4">
      <c r="D220765" s="200"/>
    </row>
    <row r="220766" spans="4:4">
      <c r="D220766" s="200"/>
    </row>
    <row r="220767" spans="4:4">
      <c r="D220767" s="200"/>
    </row>
    <row r="220768" spans="4:4">
      <c r="D220768" s="200"/>
    </row>
    <row r="220769" spans="4:4">
      <c r="D220769" s="200"/>
    </row>
    <row r="220770" spans="4:4">
      <c r="D220770" s="200"/>
    </row>
    <row r="220771" spans="4:4">
      <c r="D220771" s="200"/>
    </row>
    <row r="220772" spans="4:4">
      <c r="D220772" s="200"/>
    </row>
    <row r="220773" spans="4:4">
      <c r="D220773" s="200"/>
    </row>
    <row r="220774" spans="4:4">
      <c r="D220774" s="200"/>
    </row>
    <row r="220775" spans="4:4">
      <c r="D220775" s="200"/>
    </row>
    <row r="220776" spans="4:4">
      <c r="D220776" s="200"/>
    </row>
    <row r="220777" spans="4:4">
      <c r="D220777" s="200"/>
    </row>
    <row r="220778" spans="4:4">
      <c r="D220778" s="200"/>
    </row>
    <row r="220779" spans="4:4">
      <c r="D220779" s="200"/>
    </row>
    <row r="220780" spans="4:4">
      <c r="D220780" s="200"/>
    </row>
    <row r="220781" spans="4:4">
      <c r="D220781" s="200"/>
    </row>
    <row r="220782" spans="4:4">
      <c r="D220782" s="200"/>
    </row>
    <row r="220783" spans="4:4">
      <c r="D220783" s="200"/>
    </row>
    <row r="220784" spans="4:4">
      <c r="D220784" s="200"/>
    </row>
    <row r="220785" spans="4:4">
      <c r="D220785" s="200"/>
    </row>
    <row r="220786" spans="4:4">
      <c r="D220786" s="200"/>
    </row>
    <row r="220787" spans="4:4">
      <c r="D220787" s="200"/>
    </row>
    <row r="220788" spans="4:4">
      <c r="D220788" s="200"/>
    </row>
    <row r="220789" spans="4:4">
      <c r="D220789" s="200"/>
    </row>
    <row r="220790" spans="4:4">
      <c r="D220790" s="200"/>
    </row>
    <row r="220791" spans="4:4">
      <c r="D220791" s="200"/>
    </row>
    <row r="220792" spans="4:4">
      <c r="D220792" s="200"/>
    </row>
    <row r="220793" spans="4:4">
      <c r="D220793" s="200"/>
    </row>
    <row r="220794" spans="4:4">
      <c r="D220794" s="200"/>
    </row>
    <row r="220795" spans="4:4">
      <c r="D220795" s="200"/>
    </row>
    <row r="220796" spans="4:4">
      <c r="D220796" s="200"/>
    </row>
    <row r="220797" spans="4:4">
      <c r="D220797" s="200"/>
    </row>
    <row r="220798" spans="4:4">
      <c r="D220798" s="200"/>
    </row>
    <row r="220799" spans="4:4">
      <c r="D220799" s="200"/>
    </row>
    <row r="220800" spans="4:4">
      <c r="D220800" s="200"/>
    </row>
    <row r="220801" spans="4:4">
      <c r="D220801" s="200"/>
    </row>
    <row r="220802" spans="4:4">
      <c r="D220802" s="200"/>
    </row>
    <row r="220803" spans="4:4">
      <c r="D220803" s="200"/>
    </row>
    <row r="220804" spans="4:4">
      <c r="D220804" s="200"/>
    </row>
    <row r="220805" spans="4:4">
      <c r="D220805" s="200"/>
    </row>
    <row r="220806" spans="4:4">
      <c r="D220806" s="200"/>
    </row>
    <row r="220807" spans="4:4">
      <c r="D220807" s="200"/>
    </row>
    <row r="220808" spans="4:4">
      <c r="D220808" s="200"/>
    </row>
    <row r="220809" spans="4:4">
      <c r="D220809" s="200"/>
    </row>
    <row r="220810" spans="4:4">
      <c r="D220810" s="200"/>
    </row>
    <row r="220811" spans="4:4">
      <c r="D220811" s="200"/>
    </row>
    <row r="220812" spans="4:4">
      <c r="D220812" s="200"/>
    </row>
    <row r="220813" spans="4:4">
      <c r="D220813" s="200"/>
    </row>
    <row r="220814" spans="4:4">
      <c r="D220814" s="200"/>
    </row>
    <row r="220815" spans="4:4">
      <c r="D220815" s="200"/>
    </row>
    <row r="220816" spans="4:4">
      <c r="D220816" s="200"/>
    </row>
    <row r="220817" spans="4:4">
      <c r="D220817" s="200"/>
    </row>
    <row r="220818" spans="4:4">
      <c r="D220818" s="200"/>
    </row>
    <row r="220819" spans="4:4">
      <c r="D220819" s="200"/>
    </row>
    <row r="220820" spans="4:4">
      <c r="D220820" s="200"/>
    </row>
    <row r="220821" spans="4:4">
      <c r="D220821" s="200"/>
    </row>
    <row r="220822" spans="4:4">
      <c r="D220822" s="200"/>
    </row>
    <row r="220823" spans="4:4">
      <c r="D220823" s="200"/>
    </row>
    <row r="220824" spans="4:4">
      <c r="D220824" s="200"/>
    </row>
    <row r="220825" spans="4:4">
      <c r="D220825" s="200"/>
    </row>
    <row r="220826" spans="4:4">
      <c r="D220826" s="200"/>
    </row>
    <row r="220827" spans="4:4">
      <c r="D220827" s="200"/>
    </row>
    <row r="220828" spans="4:4">
      <c r="D220828" s="200"/>
    </row>
    <row r="220829" spans="4:4">
      <c r="D220829" s="200"/>
    </row>
    <row r="220830" spans="4:4">
      <c r="D220830" s="200"/>
    </row>
    <row r="220831" spans="4:4">
      <c r="D220831" s="200"/>
    </row>
    <row r="220832" spans="4:4">
      <c r="D220832" s="200"/>
    </row>
    <row r="220833" spans="4:4">
      <c r="D220833" s="200"/>
    </row>
    <row r="220834" spans="4:4">
      <c r="D220834" s="200"/>
    </row>
    <row r="220835" spans="4:4">
      <c r="D220835" s="200"/>
    </row>
    <row r="220836" spans="4:4">
      <c r="D220836" s="200"/>
    </row>
    <row r="220837" spans="4:4">
      <c r="D220837" s="200"/>
    </row>
    <row r="220838" spans="4:4">
      <c r="D220838" s="200"/>
    </row>
    <row r="220839" spans="4:4">
      <c r="D220839" s="200"/>
    </row>
    <row r="220840" spans="4:4">
      <c r="D220840" s="200"/>
    </row>
    <row r="220841" spans="4:4">
      <c r="D220841" s="200"/>
    </row>
    <row r="220842" spans="4:4">
      <c r="D220842" s="200"/>
    </row>
    <row r="220843" spans="4:4">
      <c r="D220843" s="200"/>
    </row>
    <row r="220844" spans="4:4">
      <c r="D220844" s="200"/>
    </row>
    <row r="220845" spans="4:4">
      <c r="D220845" s="200"/>
    </row>
    <row r="220846" spans="4:4">
      <c r="D220846" s="200"/>
    </row>
    <row r="220847" spans="4:4">
      <c r="D220847" s="200"/>
    </row>
    <row r="220848" spans="4:4">
      <c r="D220848" s="200"/>
    </row>
    <row r="220849" spans="4:4">
      <c r="D220849" s="200"/>
    </row>
    <row r="220850" spans="4:4">
      <c r="D220850" s="200"/>
    </row>
    <row r="220851" spans="4:4">
      <c r="D220851" s="200"/>
    </row>
    <row r="220852" spans="4:4">
      <c r="D220852" s="200"/>
    </row>
    <row r="220853" spans="4:4">
      <c r="D220853" s="200"/>
    </row>
    <row r="220854" spans="4:4">
      <c r="D220854" s="200"/>
    </row>
    <row r="220855" spans="4:4">
      <c r="D220855" s="200"/>
    </row>
    <row r="220856" spans="4:4">
      <c r="D220856" s="200"/>
    </row>
    <row r="220857" spans="4:4">
      <c r="D220857" s="200"/>
    </row>
    <row r="220858" spans="4:4">
      <c r="D220858" s="200"/>
    </row>
    <row r="220859" spans="4:4">
      <c r="D220859" s="200"/>
    </row>
    <row r="220860" spans="4:4">
      <c r="D220860" s="200"/>
    </row>
    <row r="220861" spans="4:4">
      <c r="D220861" s="200"/>
    </row>
    <row r="220862" spans="4:4">
      <c r="D220862" s="200"/>
    </row>
    <row r="220863" spans="4:4">
      <c r="D220863" s="200"/>
    </row>
    <row r="220864" spans="4:4">
      <c r="D220864" s="200"/>
    </row>
    <row r="220865" spans="4:4">
      <c r="D220865" s="200"/>
    </row>
    <row r="220866" spans="4:4">
      <c r="D220866" s="200"/>
    </row>
    <row r="220867" spans="4:4">
      <c r="D220867" s="200"/>
    </row>
    <row r="220868" spans="4:4">
      <c r="D220868" s="200"/>
    </row>
    <row r="220869" spans="4:4">
      <c r="D220869" s="200"/>
    </row>
    <row r="220870" spans="4:4">
      <c r="D220870" s="200"/>
    </row>
    <row r="220871" spans="4:4">
      <c r="D220871" s="200"/>
    </row>
    <row r="220872" spans="4:4">
      <c r="D220872" s="200"/>
    </row>
    <row r="220873" spans="4:4">
      <c r="D220873" s="200"/>
    </row>
    <row r="220874" spans="4:4">
      <c r="D220874" s="200"/>
    </row>
    <row r="220875" spans="4:4">
      <c r="D220875" s="200"/>
    </row>
    <row r="220876" spans="4:4">
      <c r="D220876" s="200"/>
    </row>
    <row r="220877" spans="4:4">
      <c r="D220877" s="200"/>
    </row>
    <row r="220878" spans="4:4">
      <c r="D220878" s="200"/>
    </row>
    <row r="220879" spans="4:4">
      <c r="D220879" s="200"/>
    </row>
    <row r="220880" spans="4:4">
      <c r="D220880" s="200"/>
    </row>
    <row r="220881" spans="4:4">
      <c r="D220881" s="200"/>
    </row>
    <row r="220882" spans="4:4">
      <c r="D220882" s="200"/>
    </row>
    <row r="220883" spans="4:4">
      <c r="D220883" s="200"/>
    </row>
    <row r="220884" spans="4:4">
      <c r="D220884" s="200"/>
    </row>
    <row r="220885" spans="4:4">
      <c r="D220885" s="200"/>
    </row>
    <row r="220886" spans="4:4">
      <c r="D220886" s="200"/>
    </row>
    <row r="220887" spans="4:4">
      <c r="D220887" s="200"/>
    </row>
    <row r="220888" spans="4:4">
      <c r="D220888" s="200"/>
    </row>
    <row r="220889" spans="4:4">
      <c r="D220889" s="200"/>
    </row>
    <row r="220890" spans="4:4">
      <c r="D220890" s="200"/>
    </row>
    <row r="220891" spans="4:4">
      <c r="D220891" s="200"/>
    </row>
    <row r="220892" spans="4:4">
      <c r="D220892" s="200"/>
    </row>
    <row r="220893" spans="4:4">
      <c r="D220893" s="200"/>
    </row>
    <row r="220894" spans="4:4">
      <c r="D220894" s="200"/>
    </row>
    <row r="220895" spans="4:4">
      <c r="D220895" s="200"/>
    </row>
    <row r="220896" spans="4:4">
      <c r="D220896" s="200"/>
    </row>
    <row r="220897" spans="4:4">
      <c r="D220897" s="200"/>
    </row>
    <row r="220898" spans="4:4">
      <c r="D220898" s="200"/>
    </row>
    <row r="220899" spans="4:4">
      <c r="D220899" s="200"/>
    </row>
    <row r="220900" spans="4:4">
      <c r="D220900" s="200"/>
    </row>
    <row r="220901" spans="4:4">
      <c r="D220901" s="200"/>
    </row>
    <row r="220902" spans="4:4">
      <c r="D220902" s="200"/>
    </row>
    <row r="220903" spans="4:4">
      <c r="D220903" s="200"/>
    </row>
    <row r="220904" spans="4:4">
      <c r="D220904" s="200"/>
    </row>
    <row r="220905" spans="4:4">
      <c r="D220905" s="200"/>
    </row>
    <row r="220906" spans="4:4">
      <c r="D220906" s="200"/>
    </row>
    <row r="220907" spans="4:4">
      <c r="D220907" s="200"/>
    </row>
    <row r="220908" spans="4:4">
      <c r="D220908" s="200"/>
    </row>
    <row r="220909" spans="4:4">
      <c r="D220909" s="200"/>
    </row>
    <row r="220910" spans="4:4">
      <c r="D220910" s="200"/>
    </row>
    <row r="220911" spans="4:4">
      <c r="D220911" s="200"/>
    </row>
    <row r="220912" spans="4:4">
      <c r="D220912" s="200"/>
    </row>
    <row r="220913" spans="4:4">
      <c r="D220913" s="200"/>
    </row>
    <row r="220914" spans="4:4">
      <c r="D220914" s="200"/>
    </row>
    <row r="220915" spans="4:4">
      <c r="D220915" s="200"/>
    </row>
    <row r="220916" spans="4:4">
      <c r="D220916" s="200"/>
    </row>
    <row r="220917" spans="4:4">
      <c r="D220917" s="200"/>
    </row>
    <row r="220918" spans="4:4">
      <c r="D220918" s="200"/>
    </row>
    <row r="220919" spans="4:4">
      <c r="D220919" s="200"/>
    </row>
    <row r="220920" spans="4:4">
      <c r="D220920" s="200"/>
    </row>
    <row r="220921" spans="4:4">
      <c r="D220921" s="200"/>
    </row>
    <row r="220922" spans="4:4">
      <c r="D220922" s="200"/>
    </row>
    <row r="220923" spans="4:4">
      <c r="D220923" s="200"/>
    </row>
    <row r="220924" spans="4:4">
      <c r="D220924" s="200"/>
    </row>
    <row r="220925" spans="4:4">
      <c r="D220925" s="200"/>
    </row>
    <row r="220926" spans="4:4">
      <c r="D220926" s="200"/>
    </row>
    <row r="220927" spans="4:4">
      <c r="D220927" s="200"/>
    </row>
    <row r="220928" spans="4:4">
      <c r="D220928" s="200"/>
    </row>
    <row r="220929" spans="4:4">
      <c r="D220929" s="200"/>
    </row>
    <row r="220930" spans="4:4">
      <c r="D220930" s="200"/>
    </row>
    <row r="220931" spans="4:4">
      <c r="D220931" s="200"/>
    </row>
    <row r="220932" spans="4:4">
      <c r="D220932" s="200"/>
    </row>
    <row r="220933" spans="4:4">
      <c r="D220933" s="200"/>
    </row>
    <row r="220934" spans="4:4">
      <c r="D220934" s="200"/>
    </row>
    <row r="220935" spans="4:4">
      <c r="D220935" s="200"/>
    </row>
    <row r="220936" spans="4:4">
      <c r="D220936" s="200"/>
    </row>
    <row r="220937" spans="4:4">
      <c r="D220937" s="200"/>
    </row>
    <row r="220938" spans="4:4">
      <c r="D220938" s="200"/>
    </row>
    <row r="220939" spans="4:4">
      <c r="D220939" s="200"/>
    </row>
    <row r="220940" spans="4:4">
      <c r="D220940" s="200"/>
    </row>
    <row r="220941" spans="4:4">
      <c r="D220941" s="200"/>
    </row>
    <row r="220942" spans="4:4">
      <c r="D220942" s="200"/>
    </row>
    <row r="220943" spans="4:4">
      <c r="D220943" s="200"/>
    </row>
    <row r="220944" spans="4:4">
      <c r="D220944" s="200"/>
    </row>
    <row r="220945" spans="4:4">
      <c r="D220945" s="200"/>
    </row>
    <row r="220946" spans="4:4">
      <c r="D220946" s="200"/>
    </row>
    <row r="220947" spans="4:4">
      <c r="D220947" s="200"/>
    </row>
    <row r="220948" spans="4:4">
      <c r="D220948" s="200"/>
    </row>
    <row r="220949" spans="4:4">
      <c r="D220949" s="200"/>
    </row>
    <row r="220950" spans="4:4">
      <c r="D220950" s="200"/>
    </row>
    <row r="220951" spans="4:4">
      <c r="D220951" s="200"/>
    </row>
    <row r="220952" spans="4:4">
      <c r="D220952" s="200"/>
    </row>
    <row r="220953" spans="4:4">
      <c r="D220953" s="200"/>
    </row>
    <row r="220954" spans="4:4">
      <c r="D220954" s="200"/>
    </row>
    <row r="220955" spans="4:4">
      <c r="D220955" s="200"/>
    </row>
    <row r="220956" spans="4:4">
      <c r="D220956" s="200"/>
    </row>
    <row r="220957" spans="4:4">
      <c r="D220957" s="200"/>
    </row>
    <row r="220958" spans="4:4">
      <c r="D220958" s="200"/>
    </row>
    <row r="220959" spans="4:4">
      <c r="D220959" s="200"/>
    </row>
    <row r="220960" spans="4:4">
      <c r="D220960" s="200"/>
    </row>
    <row r="220961" spans="4:4">
      <c r="D220961" s="200"/>
    </row>
    <row r="220962" spans="4:4">
      <c r="D220962" s="200"/>
    </row>
    <row r="220963" spans="4:4">
      <c r="D220963" s="200"/>
    </row>
    <row r="220964" spans="4:4">
      <c r="D220964" s="200"/>
    </row>
    <row r="220965" spans="4:4">
      <c r="D220965" s="200"/>
    </row>
    <row r="220966" spans="4:4">
      <c r="D220966" s="200"/>
    </row>
    <row r="220967" spans="4:4">
      <c r="D220967" s="200"/>
    </row>
    <row r="220968" spans="4:4">
      <c r="D220968" s="200"/>
    </row>
    <row r="220969" spans="4:4">
      <c r="D220969" s="200"/>
    </row>
    <row r="220970" spans="4:4">
      <c r="D220970" s="200"/>
    </row>
    <row r="220971" spans="4:4">
      <c r="D220971" s="200"/>
    </row>
    <row r="220972" spans="4:4">
      <c r="D220972" s="200"/>
    </row>
    <row r="220973" spans="4:4">
      <c r="D220973" s="200"/>
    </row>
    <row r="220974" spans="4:4">
      <c r="D220974" s="200"/>
    </row>
    <row r="220975" spans="4:4">
      <c r="D220975" s="200"/>
    </row>
    <row r="220976" spans="4:4">
      <c r="D220976" s="200"/>
    </row>
    <row r="220977" spans="4:4">
      <c r="D220977" s="200"/>
    </row>
    <row r="220978" spans="4:4">
      <c r="D220978" s="200"/>
    </row>
    <row r="220979" spans="4:4">
      <c r="D220979" s="200"/>
    </row>
    <row r="220980" spans="4:4">
      <c r="D220980" s="200"/>
    </row>
    <row r="220981" spans="4:4">
      <c r="D220981" s="200"/>
    </row>
    <row r="220982" spans="4:4">
      <c r="D220982" s="200"/>
    </row>
    <row r="220983" spans="4:4">
      <c r="D220983" s="200"/>
    </row>
    <row r="220984" spans="4:4">
      <c r="D220984" s="200"/>
    </row>
    <row r="220985" spans="4:4">
      <c r="D220985" s="200"/>
    </row>
    <row r="220986" spans="4:4">
      <c r="D220986" s="200"/>
    </row>
    <row r="220987" spans="4:4">
      <c r="D220987" s="200"/>
    </row>
    <row r="220988" spans="4:4">
      <c r="D220988" s="200"/>
    </row>
    <row r="220989" spans="4:4">
      <c r="D220989" s="200"/>
    </row>
    <row r="220990" spans="4:4">
      <c r="D220990" s="200"/>
    </row>
    <row r="220991" spans="4:4">
      <c r="D220991" s="200"/>
    </row>
    <row r="220992" spans="4:4">
      <c r="D220992" s="200"/>
    </row>
    <row r="220993" spans="4:4">
      <c r="D220993" s="200"/>
    </row>
    <row r="220994" spans="4:4">
      <c r="D220994" s="200"/>
    </row>
    <row r="220995" spans="4:4">
      <c r="D220995" s="200"/>
    </row>
    <row r="220996" spans="4:4">
      <c r="D220996" s="200"/>
    </row>
    <row r="220997" spans="4:4">
      <c r="D220997" s="200"/>
    </row>
    <row r="220998" spans="4:4">
      <c r="D220998" s="200"/>
    </row>
    <row r="220999" spans="4:4">
      <c r="D220999" s="200"/>
    </row>
    <row r="221000" spans="4:4">
      <c r="D221000" s="200"/>
    </row>
    <row r="221001" spans="4:4">
      <c r="D221001" s="200"/>
    </row>
    <row r="221002" spans="4:4">
      <c r="D221002" s="200"/>
    </row>
    <row r="221003" spans="4:4">
      <c r="D221003" s="200"/>
    </row>
    <row r="221004" spans="4:4">
      <c r="D221004" s="200"/>
    </row>
    <row r="221005" spans="4:4">
      <c r="D221005" s="200"/>
    </row>
    <row r="221006" spans="4:4">
      <c r="D221006" s="200"/>
    </row>
    <row r="221007" spans="4:4">
      <c r="D221007" s="200"/>
    </row>
    <row r="221008" spans="4:4">
      <c r="D221008" s="200"/>
    </row>
    <row r="221009" spans="4:4">
      <c r="D221009" s="200"/>
    </row>
    <row r="221010" spans="4:4">
      <c r="D221010" s="200"/>
    </row>
    <row r="221011" spans="4:4">
      <c r="D221011" s="200"/>
    </row>
    <row r="221012" spans="4:4">
      <c r="D221012" s="200"/>
    </row>
    <row r="221013" spans="4:4">
      <c r="D221013" s="200"/>
    </row>
    <row r="221014" spans="4:4">
      <c r="D221014" s="200"/>
    </row>
    <row r="221015" spans="4:4">
      <c r="D221015" s="200"/>
    </row>
    <row r="221016" spans="4:4">
      <c r="D221016" s="200"/>
    </row>
    <row r="221017" spans="4:4">
      <c r="D221017" s="200"/>
    </row>
    <row r="221018" spans="4:4">
      <c r="D221018" s="200"/>
    </row>
    <row r="221019" spans="4:4">
      <c r="D221019" s="200"/>
    </row>
    <row r="221020" spans="4:4">
      <c r="D221020" s="200"/>
    </row>
    <row r="221021" spans="4:4">
      <c r="D221021" s="200"/>
    </row>
    <row r="221022" spans="4:4">
      <c r="D221022" s="200"/>
    </row>
    <row r="221023" spans="4:4">
      <c r="D221023" s="200"/>
    </row>
    <row r="221024" spans="4:4">
      <c r="D221024" s="200"/>
    </row>
    <row r="221025" spans="4:4">
      <c r="D221025" s="200"/>
    </row>
    <row r="221026" spans="4:4">
      <c r="D221026" s="200"/>
    </row>
    <row r="221027" spans="4:4">
      <c r="D221027" s="200"/>
    </row>
    <row r="221028" spans="4:4">
      <c r="D221028" s="200"/>
    </row>
    <row r="221029" spans="4:4">
      <c r="D221029" s="200"/>
    </row>
    <row r="221030" spans="4:4">
      <c r="D221030" s="200"/>
    </row>
    <row r="221031" spans="4:4">
      <c r="D221031" s="200"/>
    </row>
    <row r="221032" spans="4:4">
      <c r="D221032" s="200"/>
    </row>
    <row r="221033" spans="4:4">
      <c r="D221033" s="200"/>
    </row>
    <row r="221034" spans="4:4">
      <c r="D221034" s="200"/>
    </row>
    <row r="221035" spans="4:4">
      <c r="D221035" s="200"/>
    </row>
    <row r="221036" spans="4:4">
      <c r="D221036" s="200"/>
    </row>
    <row r="221037" spans="4:4">
      <c r="D221037" s="200"/>
    </row>
    <row r="221038" spans="4:4">
      <c r="D221038" s="200"/>
    </row>
    <row r="221039" spans="4:4">
      <c r="D221039" s="200"/>
    </row>
    <row r="221040" spans="4:4">
      <c r="D221040" s="200"/>
    </row>
    <row r="221041" spans="4:4">
      <c r="D221041" s="200"/>
    </row>
    <row r="221042" spans="4:4">
      <c r="D221042" s="200"/>
    </row>
    <row r="221043" spans="4:4">
      <c r="D221043" s="200"/>
    </row>
    <row r="221044" spans="4:4">
      <c r="D221044" s="200"/>
    </row>
    <row r="221045" spans="4:4">
      <c r="D221045" s="200"/>
    </row>
    <row r="221046" spans="4:4">
      <c r="D221046" s="200"/>
    </row>
    <row r="221047" spans="4:4">
      <c r="D221047" s="200"/>
    </row>
    <row r="221048" spans="4:4">
      <c r="D221048" s="200"/>
    </row>
    <row r="221049" spans="4:4">
      <c r="D221049" s="200"/>
    </row>
    <row r="221050" spans="4:4">
      <c r="D221050" s="200"/>
    </row>
    <row r="221051" spans="4:4">
      <c r="D221051" s="200"/>
    </row>
    <row r="221052" spans="4:4">
      <c r="D221052" s="200"/>
    </row>
    <row r="221053" spans="4:4">
      <c r="D221053" s="200"/>
    </row>
    <row r="221054" spans="4:4">
      <c r="D221054" s="200"/>
    </row>
    <row r="221055" spans="4:4">
      <c r="D221055" s="200"/>
    </row>
    <row r="221056" spans="4:4">
      <c r="D221056" s="200"/>
    </row>
    <row r="221057" spans="4:4">
      <c r="D221057" s="200"/>
    </row>
    <row r="221058" spans="4:4">
      <c r="D221058" s="200"/>
    </row>
    <row r="221059" spans="4:4">
      <c r="D221059" s="200"/>
    </row>
    <row r="221060" spans="4:4">
      <c r="D221060" s="200"/>
    </row>
    <row r="221061" spans="4:4">
      <c r="D221061" s="200"/>
    </row>
    <row r="221062" spans="4:4">
      <c r="D221062" s="200"/>
    </row>
    <row r="221063" spans="4:4">
      <c r="D221063" s="200"/>
    </row>
    <row r="221064" spans="4:4">
      <c r="D221064" s="200"/>
    </row>
    <row r="221065" spans="4:4">
      <c r="D221065" s="200"/>
    </row>
    <row r="221066" spans="4:4">
      <c r="D221066" s="200"/>
    </row>
    <row r="221067" spans="4:4">
      <c r="D221067" s="200"/>
    </row>
    <row r="221068" spans="4:4">
      <c r="D221068" s="200"/>
    </row>
    <row r="221069" spans="4:4">
      <c r="D221069" s="200"/>
    </row>
    <row r="221070" spans="4:4">
      <c r="D221070" s="200"/>
    </row>
    <row r="221071" spans="4:4">
      <c r="D221071" s="200"/>
    </row>
    <row r="221072" spans="4:4">
      <c r="D221072" s="200"/>
    </row>
    <row r="221073" spans="4:4">
      <c r="D221073" s="200"/>
    </row>
    <row r="221074" spans="4:4">
      <c r="D221074" s="200"/>
    </row>
    <row r="221075" spans="4:4">
      <c r="D221075" s="200"/>
    </row>
    <row r="221076" spans="4:4">
      <c r="D221076" s="200"/>
    </row>
    <row r="221077" spans="4:4">
      <c r="D221077" s="200"/>
    </row>
    <row r="221078" spans="4:4">
      <c r="D221078" s="200"/>
    </row>
    <row r="221079" spans="4:4">
      <c r="D221079" s="200"/>
    </row>
    <row r="221080" spans="4:4">
      <c r="D221080" s="200"/>
    </row>
    <row r="221081" spans="4:4">
      <c r="D221081" s="200"/>
    </row>
    <row r="221082" spans="4:4">
      <c r="D221082" s="200"/>
    </row>
    <row r="221083" spans="4:4">
      <c r="D221083" s="200"/>
    </row>
    <row r="221084" spans="4:4">
      <c r="D221084" s="200"/>
    </row>
    <row r="221085" spans="4:4">
      <c r="D221085" s="200"/>
    </row>
    <row r="221086" spans="4:4">
      <c r="D221086" s="200"/>
    </row>
    <row r="221087" spans="4:4">
      <c r="D221087" s="200"/>
    </row>
    <row r="221088" spans="4:4">
      <c r="D221088" s="200"/>
    </row>
    <row r="221089" spans="4:4">
      <c r="D221089" s="200"/>
    </row>
    <row r="221090" spans="4:4">
      <c r="D221090" s="200"/>
    </row>
    <row r="221091" spans="4:4">
      <c r="D221091" s="200"/>
    </row>
    <row r="221092" spans="4:4">
      <c r="D221092" s="200"/>
    </row>
    <row r="221093" spans="4:4">
      <c r="D221093" s="200"/>
    </row>
    <row r="221094" spans="4:4">
      <c r="D221094" s="200"/>
    </row>
    <row r="221095" spans="4:4">
      <c r="D221095" s="200"/>
    </row>
    <row r="221096" spans="4:4">
      <c r="D221096" s="200"/>
    </row>
    <row r="221097" spans="4:4">
      <c r="D221097" s="200"/>
    </row>
    <row r="221098" spans="4:4">
      <c r="D221098" s="200"/>
    </row>
    <row r="221099" spans="4:4">
      <c r="D221099" s="200"/>
    </row>
    <row r="221100" spans="4:4">
      <c r="D221100" s="200"/>
    </row>
    <row r="221101" spans="4:4">
      <c r="D221101" s="200"/>
    </row>
    <row r="221102" spans="4:4">
      <c r="D221102" s="200"/>
    </row>
    <row r="221103" spans="4:4">
      <c r="D221103" s="200"/>
    </row>
    <row r="221104" spans="4:4">
      <c r="D221104" s="200"/>
    </row>
    <row r="221105" spans="4:4">
      <c r="D221105" s="200"/>
    </row>
    <row r="221106" spans="4:4">
      <c r="D221106" s="200"/>
    </row>
    <row r="221107" spans="4:4">
      <c r="D221107" s="200"/>
    </row>
    <row r="221108" spans="4:4">
      <c r="D221108" s="200"/>
    </row>
    <row r="221109" spans="4:4">
      <c r="D221109" s="200"/>
    </row>
    <row r="221110" spans="4:4">
      <c r="D221110" s="200"/>
    </row>
    <row r="221111" spans="4:4">
      <c r="D221111" s="200"/>
    </row>
    <row r="221112" spans="4:4">
      <c r="D221112" s="200"/>
    </row>
    <row r="221113" spans="4:4">
      <c r="D221113" s="200"/>
    </row>
    <row r="221114" spans="4:4">
      <c r="D221114" s="200"/>
    </row>
    <row r="221115" spans="4:4">
      <c r="D221115" s="200"/>
    </row>
    <row r="221116" spans="4:4">
      <c r="D221116" s="200"/>
    </row>
    <row r="221117" spans="4:4">
      <c r="D221117" s="200"/>
    </row>
    <row r="221118" spans="4:4">
      <c r="D221118" s="200"/>
    </row>
    <row r="221119" spans="4:4">
      <c r="D221119" s="200"/>
    </row>
    <row r="221120" spans="4:4">
      <c r="D221120" s="200"/>
    </row>
    <row r="221121" spans="4:4">
      <c r="D221121" s="200"/>
    </row>
    <row r="221122" spans="4:4">
      <c r="D221122" s="200"/>
    </row>
    <row r="221123" spans="4:4">
      <c r="D221123" s="200"/>
    </row>
    <row r="221124" spans="4:4">
      <c r="D221124" s="200"/>
    </row>
    <row r="221125" spans="4:4">
      <c r="D221125" s="200"/>
    </row>
    <row r="221126" spans="4:4">
      <c r="D221126" s="200"/>
    </row>
    <row r="221127" spans="4:4">
      <c r="D221127" s="200"/>
    </row>
    <row r="221128" spans="4:4">
      <c r="D221128" s="200"/>
    </row>
    <row r="221129" spans="4:4">
      <c r="D221129" s="200"/>
    </row>
    <row r="221130" spans="4:4">
      <c r="D221130" s="200"/>
    </row>
    <row r="221131" spans="4:4">
      <c r="D221131" s="200"/>
    </row>
    <row r="221132" spans="4:4">
      <c r="D221132" s="200"/>
    </row>
    <row r="221133" spans="4:4">
      <c r="D221133" s="200"/>
    </row>
    <row r="221134" spans="4:4">
      <c r="D221134" s="200"/>
    </row>
    <row r="221135" spans="4:4">
      <c r="D221135" s="200"/>
    </row>
    <row r="221136" spans="4:4">
      <c r="D221136" s="200"/>
    </row>
    <row r="221137" spans="4:4">
      <c r="D221137" s="200"/>
    </row>
    <row r="221138" spans="4:4">
      <c r="D221138" s="200"/>
    </row>
    <row r="221139" spans="4:4">
      <c r="D221139" s="200"/>
    </row>
    <row r="221140" spans="4:4">
      <c r="D221140" s="200"/>
    </row>
    <row r="221141" spans="4:4">
      <c r="D221141" s="200"/>
    </row>
    <row r="221142" spans="4:4">
      <c r="D221142" s="200"/>
    </row>
    <row r="221143" spans="4:4">
      <c r="D221143" s="200"/>
    </row>
    <row r="221144" spans="4:4">
      <c r="D221144" s="200"/>
    </row>
    <row r="221145" spans="4:4">
      <c r="D221145" s="200"/>
    </row>
    <row r="221146" spans="4:4">
      <c r="D221146" s="200"/>
    </row>
    <row r="221147" spans="4:4">
      <c r="D221147" s="200"/>
    </row>
    <row r="221148" spans="4:4">
      <c r="D221148" s="200"/>
    </row>
    <row r="221149" spans="4:4">
      <c r="D221149" s="200"/>
    </row>
    <row r="221150" spans="4:4">
      <c r="D221150" s="200"/>
    </row>
    <row r="221151" spans="4:4">
      <c r="D221151" s="200"/>
    </row>
    <row r="221152" spans="4:4">
      <c r="D221152" s="200"/>
    </row>
    <row r="221153" spans="4:4">
      <c r="D221153" s="200"/>
    </row>
    <row r="221154" spans="4:4">
      <c r="D221154" s="200"/>
    </row>
    <row r="221155" spans="4:4">
      <c r="D221155" s="200"/>
    </row>
    <row r="221156" spans="4:4">
      <c r="D221156" s="200"/>
    </row>
    <row r="221157" spans="4:4">
      <c r="D221157" s="200"/>
    </row>
    <row r="221158" spans="4:4">
      <c r="D221158" s="200"/>
    </row>
    <row r="221159" spans="4:4">
      <c r="D221159" s="200"/>
    </row>
    <row r="221160" spans="4:4">
      <c r="D221160" s="200"/>
    </row>
    <row r="221161" spans="4:4">
      <c r="D221161" s="200"/>
    </row>
    <row r="221162" spans="4:4">
      <c r="D221162" s="200"/>
    </row>
    <row r="221163" spans="4:4">
      <c r="D221163" s="200"/>
    </row>
    <row r="221164" spans="4:4">
      <c r="D221164" s="200"/>
    </row>
    <row r="221165" spans="4:4">
      <c r="D221165" s="200"/>
    </row>
    <row r="221166" spans="4:4">
      <c r="D221166" s="200"/>
    </row>
    <row r="221167" spans="4:4">
      <c r="D221167" s="200"/>
    </row>
    <row r="221168" spans="4:4">
      <c r="D221168" s="200"/>
    </row>
    <row r="221169" spans="4:4">
      <c r="D221169" s="200"/>
    </row>
    <row r="221170" spans="4:4">
      <c r="D221170" s="200"/>
    </row>
    <row r="221171" spans="4:4">
      <c r="D221171" s="200"/>
    </row>
    <row r="221172" spans="4:4">
      <c r="D221172" s="200"/>
    </row>
    <row r="221173" spans="4:4">
      <c r="D221173" s="200"/>
    </row>
    <row r="221174" spans="4:4">
      <c r="D221174" s="200"/>
    </row>
    <row r="221175" spans="4:4">
      <c r="D221175" s="200"/>
    </row>
    <row r="221176" spans="4:4">
      <c r="D221176" s="200"/>
    </row>
    <row r="221177" spans="4:4">
      <c r="D221177" s="200"/>
    </row>
    <row r="221178" spans="4:4">
      <c r="D221178" s="200"/>
    </row>
    <row r="221179" spans="4:4">
      <c r="D221179" s="200"/>
    </row>
    <row r="221180" spans="4:4">
      <c r="D221180" s="200"/>
    </row>
    <row r="221181" spans="4:4">
      <c r="D221181" s="200"/>
    </row>
    <row r="221182" spans="4:4">
      <c r="D221182" s="200"/>
    </row>
    <row r="221183" spans="4:4">
      <c r="D221183" s="200"/>
    </row>
    <row r="221184" spans="4:4">
      <c r="D221184" s="200"/>
    </row>
    <row r="221185" spans="4:4">
      <c r="D221185" s="200"/>
    </row>
    <row r="221186" spans="4:4">
      <c r="D221186" s="200"/>
    </row>
    <row r="221187" spans="4:4">
      <c r="D221187" s="200"/>
    </row>
    <row r="221188" spans="4:4">
      <c r="D221188" s="200"/>
    </row>
    <row r="221189" spans="4:4">
      <c r="D221189" s="200"/>
    </row>
    <row r="221190" spans="4:4">
      <c r="D221190" s="200"/>
    </row>
    <row r="221191" spans="4:4">
      <c r="D221191" s="200"/>
    </row>
    <row r="221192" spans="4:4">
      <c r="D221192" s="200"/>
    </row>
    <row r="221193" spans="4:4">
      <c r="D221193" s="200"/>
    </row>
    <row r="221194" spans="4:4">
      <c r="D221194" s="200"/>
    </row>
    <row r="221195" spans="4:4">
      <c r="D221195" s="200"/>
    </row>
    <row r="221196" spans="4:4">
      <c r="D221196" s="200"/>
    </row>
    <row r="221197" spans="4:4">
      <c r="D221197" s="200"/>
    </row>
    <row r="221198" spans="4:4">
      <c r="D221198" s="200"/>
    </row>
    <row r="221199" spans="4:4">
      <c r="D221199" s="200"/>
    </row>
    <row r="221200" spans="4:4">
      <c r="D221200" s="200"/>
    </row>
    <row r="221201" spans="4:4">
      <c r="D221201" s="200"/>
    </row>
    <row r="221202" spans="4:4">
      <c r="D221202" s="200"/>
    </row>
    <row r="221203" spans="4:4">
      <c r="D221203" s="200"/>
    </row>
    <row r="221204" spans="4:4">
      <c r="D221204" s="200"/>
    </row>
    <row r="221205" spans="4:4">
      <c r="D221205" s="200"/>
    </row>
    <row r="221206" spans="4:4">
      <c r="D221206" s="200"/>
    </row>
    <row r="221207" spans="4:4">
      <c r="D221207" s="200"/>
    </row>
    <row r="221208" spans="4:4">
      <c r="D221208" s="200"/>
    </row>
    <row r="221209" spans="4:4">
      <c r="D221209" s="200"/>
    </row>
    <row r="221210" spans="4:4">
      <c r="D221210" s="200"/>
    </row>
    <row r="221211" spans="4:4">
      <c r="D221211" s="200"/>
    </row>
    <row r="221212" spans="4:4">
      <c r="D221212" s="200"/>
    </row>
    <row r="221213" spans="4:4">
      <c r="D221213" s="200"/>
    </row>
    <row r="221214" spans="4:4">
      <c r="D221214" s="200"/>
    </row>
    <row r="221215" spans="4:4">
      <c r="D221215" s="200"/>
    </row>
    <row r="221216" spans="4:4">
      <c r="D221216" s="200"/>
    </row>
    <row r="221217" spans="4:4">
      <c r="D221217" s="200"/>
    </row>
    <row r="221218" spans="4:4">
      <c r="D221218" s="200"/>
    </row>
    <row r="221219" spans="4:4">
      <c r="D221219" s="200"/>
    </row>
    <row r="221220" spans="4:4">
      <c r="D221220" s="200"/>
    </row>
    <row r="221221" spans="4:4">
      <c r="D221221" s="200"/>
    </row>
    <row r="221222" spans="4:4">
      <c r="D221222" s="200"/>
    </row>
    <row r="221223" spans="4:4">
      <c r="D221223" s="200"/>
    </row>
    <row r="221224" spans="4:4">
      <c r="D221224" s="200"/>
    </row>
    <row r="221225" spans="4:4">
      <c r="D221225" s="200"/>
    </row>
    <row r="221226" spans="4:4">
      <c r="D221226" s="200"/>
    </row>
    <row r="221227" spans="4:4">
      <c r="D221227" s="200"/>
    </row>
    <row r="221228" spans="4:4">
      <c r="D221228" s="200"/>
    </row>
    <row r="221229" spans="4:4">
      <c r="D221229" s="200"/>
    </row>
    <row r="221230" spans="4:4">
      <c r="D221230" s="200"/>
    </row>
    <row r="221231" spans="4:4">
      <c r="D221231" s="200"/>
    </row>
    <row r="221232" spans="4:4">
      <c r="D221232" s="200"/>
    </row>
    <row r="221233" spans="4:4">
      <c r="D221233" s="200"/>
    </row>
    <row r="221234" spans="4:4">
      <c r="D221234" s="200"/>
    </row>
    <row r="221235" spans="4:4">
      <c r="D221235" s="200"/>
    </row>
    <row r="221236" spans="4:4">
      <c r="D221236" s="200"/>
    </row>
    <row r="221237" spans="4:4">
      <c r="D221237" s="200"/>
    </row>
    <row r="221238" spans="4:4">
      <c r="D221238" s="200"/>
    </row>
    <row r="221239" spans="4:4">
      <c r="D221239" s="200"/>
    </row>
    <row r="221240" spans="4:4">
      <c r="D221240" s="200"/>
    </row>
    <row r="221241" spans="4:4">
      <c r="D221241" s="200"/>
    </row>
    <row r="221242" spans="4:4">
      <c r="D221242" s="200"/>
    </row>
    <row r="221243" spans="4:4">
      <c r="D221243" s="200"/>
    </row>
    <row r="221244" spans="4:4">
      <c r="D221244" s="200"/>
    </row>
    <row r="221245" spans="4:4">
      <c r="D221245" s="200"/>
    </row>
    <row r="221246" spans="4:4">
      <c r="D221246" s="200"/>
    </row>
    <row r="221247" spans="4:4">
      <c r="D221247" s="200"/>
    </row>
    <row r="221248" spans="4:4">
      <c r="D221248" s="200"/>
    </row>
    <row r="221249" spans="4:4">
      <c r="D221249" s="200"/>
    </row>
    <row r="221250" spans="4:4">
      <c r="D221250" s="200"/>
    </row>
    <row r="221251" spans="4:4">
      <c r="D221251" s="200"/>
    </row>
    <row r="221252" spans="4:4">
      <c r="D221252" s="200"/>
    </row>
    <row r="221253" spans="4:4">
      <c r="D221253" s="200"/>
    </row>
    <row r="221254" spans="4:4">
      <c r="D221254" s="200"/>
    </row>
    <row r="221255" spans="4:4">
      <c r="D221255" s="200"/>
    </row>
    <row r="221256" spans="4:4">
      <c r="D221256" s="200"/>
    </row>
    <row r="221257" spans="4:4">
      <c r="D221257" s="200"/>
    </row>
    <row r="221258" spans="4:4">
      <c r="D221258" s="200"/>
    </row>
    <row r="221259" spans="4:4">
      <c r="D221259" s="200"/>
    </row>
    <row r="221260" spans="4:4">
      <c r="D221260" s="200"/>
    </row>
    <row r="221261" spans="4:4">
      <c r="D221261" s="200"/>
    </row>
    <row r="221262" spans="4:4">
      <c r="D221262" s="200"/>
    </row>
    <row r="221263" spans="4:4">
      <c r="D221263" s="200"/>
    </row>
    <row r="221264" spans="4:4">
      <c r="D221264" s="200"/>
    </row>
    <row r="221265" spans="4:4">
      <c r="D221265" s="200"/>
    </row>
    <row r="221266" spans="4:4">
      <c r="D221266" s="200"/>
    </row>
    <row r="221267" spans="4:4">
      <c r="D221267" s="200"/>
    </row>
    <row r="221268" spans="4:4">
      <c r="D221268" s="200"/>
    </row>
    <row r="221269" spans="4:4">
      <c r="D221269" s="200"/>
    </row>
    <row r="221270" spans="4:4">
      <c r="D221270" s="200"/>
    </row>
    <row r="221271" spans="4:4">
      <c r="D221271" s="200"/>
    </row>
    <row r="221272" spans="4:4">
      <c r="D221272" s="200"/>
    </row>
    <row r="221273" spans="4:4">
      <c r="D221273" s="200"/>
    </row>
    <row r="221274" spans="4:4">
      <c r="D221274" s="200"/>
    </row>
    <row r="221275" spans="4:4">
      <c r="D221275" s="200"/>
    </row>
    <row r="221276" spans="4:4">
      <c r="D221276" s="200"/>
    </row>
    <row r="221277" spans="4:4">
      <c r="D221277" s="200"/>
    </row>
    <row r="221278" spans="4:4">
      <c r="D221278" s="200"/>
    </row>
    <row r="221279" spans="4:4">
      <c r="D221279" s="200"/>
    </row>
    <row r="221280" spans="4:4">
      <c r="D221280" s="200"/>
    </row>
    <row r="221281" spans="4:4">
      <c r="D221281" s="200"/>
    </row>
    <row r="221282" spans="4:4">
      <c r="D221282" s="200"/>
    </row>
    <row r="221283" spans="4:4">
      <c r="D221283" s="200"/>
    </row>
    <row r="221284" spans="4:4">
      <c r="D221284" s="200"/>
    </row>
    <row r="221285" spans="4:4">
      <c r="D221285" s="200"/>
    </row>
    <row r="221286" spans="4:4">
      <c r="D221286" s="200"/>
    </row>
    <row r="221287" spans="4:4">
      <c r="D221287" s="200"/>
    </row>
    <row r="221288" spans="4:4">
      <c r="D221288" s="200"/>
    </row>
    <row r="221289" spans="4:4">
      <c r="D221289" s="200"/>
    </row>
    <row r="221290" spans="4:4">
      <c r="D221290" s="200"/>
    </row>
    <row r="221291" spans="4:4">
      <c r="D221291" s="200"/>
    </row>
    <row r="221292" spans="4:4">
      <c r="D221292" s="200"/>
    </row>
    <row r="221293" spans="4:4">
      <c r="D221293" s="200"/>
    </row>
    <row r="221294" spans="4:4">
      <c r="D221294" s="200"/>
    </row>
    <row r="221295" spans="4:4">
      <c r="D221295" s="200"/>
    </row>
    <row r="221296" spans="4:4">
      <c r="D221296" s="200"/>
    </row>
    <row r="221297" spans="4:4">
      <c r="D221297" s="200"/>
    </row>
    <row r="221298" spans="4:4">
      <c r="D221298" s="200"/>
    </row>
    <row r="221299" spans="4:4">
      <c r="D221299" s="200"/>
    </row>
    <row r="221300" spans="4:4">
      <c r="D221300" s="200"/>
    </row>
    <row r="221301" spans="4:4">
      <c r="D221301" s="200"/>
    </row>
    <row r="221302" spans="4:4">
      <c r="D221302" s="200"/>
    </row>
    <row r="221303" spans="4:4">
      <c r="D221303" s="200"/>
    </row>
    <row r="221304" spans="4:4">
      <c r="D221304" s="200"/>
    </row>
    <row r="221305" spans="4:4">
      <c r="D221305" s="200"/>
    </row>
    <row r="221306" spans="4:4">
      <c r="D221306" s="200"/>
    </row>
  </sheetData>
  <sheetProtection algorithmName="SHA-512" hashValue="sBMGHuZ7zz6pEfZfZRxmxz8nP3IKFSfWKp+rxfqx1DNFQV5F8rlrjoHqIxGipO6Pgk4Uq/KzjGFj51s1HB4irw==" saltValue="IgFpmE76HWNbQkAMqY1Z/A==" spinCount="100000" sheet="1" objects="1" scenarios="1"/>
  <dataConsolidate/>
  <mergeCells count="77">
    <mergeCell ref="C196:E196"/>
    <mergeCell ref="A196:B196"/>
    <mergeCell ref="A52:H52"/>
    <mergeCell ref="A56:H56"/>
    <mergeCell ref="A59:H59"/>
    <mergeCell ref="A64:H64"/>
    <mergeCell ref="A67:H67"/>
    <mergeCell ref="A73:H73"/>
    <mergeCell ref="A78:H78"/>
    <mergeCell ref="A85:H85"/>
    <mergeCell ref="A92:H92"/>
    <mergeCell ref="A98:H98"/>
    <mergeCell ref="C194:E194"/>
    <mergeCell ref="A173:H173"/>
    <mergeCell ref="A176:H176"/>
    <mergeCell ref="A180:H180"/>
    <mergeCell ref="C192:E192"/>
    <mergeCell ref="A185:H185"/>
    <mergeCell ref="C195:E195"/>
    <mergeCell ref="A194:B194"/>
    <mergeCell ref="A195:B195"/>
    <mergeCell ref="A190:E191"/>
    <mergeCell ref="A169:H169"/>
    <mergeCell ref="A178:A179"/>
    <mergeCell ref="A182:A184"/>
    <mergeCell ref="A171:A172"/>
    <mergeCell ref="A109:A113"/>
    <mergeCell ref="A116:A117"/>
    <mergeCell ref="A153:H153"/>
    <mergeCell ref="A156:H156"/>
    <mergeCell ref="A159:H159"/>
    <mergeCell ref="A162:H162"/>
    <mergeCell ref="A165:H165"/>
    <mergeCell ref="A126:H126"/>
    <mergeCell ref="A138:H138"/>
    <mergeCell ref="A143:H143"/>
    <mergeCell ref="A147:H147"/>
    <mergeCell ref="A150:H150"/>
    <mergeCell ref="A61:A63"/>
    <mergeCell ref="A69:A72"/>
    <mergeCell ref="A167:A168"/>
    <mergeCell ref="A87:A91"/>
    <mergeCell ref="A120:A122"/>
    <mergeCell ref="A128:A137"/>
    <mergeCell ref="A140:A142"/>
    <mergeCell ref="A145:A146"/>
    <mergeCell ref="A100:A106"/>
    <mergeCell ref="A107:H107"/>
    <mergeCell ref="A114:H114"/>
    <mergeCell ref="A118:H118"/>
    <mergeCell ref="A123:H123"/>
    <mergeCell ref="A94:A97"/>
    <mergeCell ref="A75:A77"/>
    <mergeCell ref="A80:A84"/>
    <mergeCell ref="B2:F2"/>
    <mergeCell ref="B3:F3"/>
    <mergeCell ref="B4:F4"/>
    <mergeCell ref="A54:A55"/>
    <mergeCell ref="A8:H8"/>
    <mergeCell ref="G6:G7"/>
    <mergeCell ref="H6:H7"/>
    <mergeCell ref="A1:E1"/>
    <mergeCell ref="J1:Q4"/>
    <mergeCell ref="C193:E193"/>
    <mergeCell ref="A44:A47"/>
    <mergeCell ref="A50:A51"/>
    <mergeCell ref="A9:A38"/>
    <mergeCell ref="D9:F13"/>
    <mergeCell ref="A40:A41"/>
    <mergeCell ref="D40:F41"/>
    <mergeCell ref="A6:A7"/>
    <mergeCell ref="A39:H39"/>
    <mergeCell ref="B6:B7"/>
    <mergeCell ref="C6:C7"/>
    <mergeCell ref="D6:F6"/>
    <mergeCell ref="A42:H42"/>
    <mergeCell ref="A48:H48"/>
  </mergeCells>
  <phoneticPr fontId="40" type="noConversion"/>
  <dataValidations count="1">
    <dataValidation type="list" allowBlank="1" showInputMessage="1" showErrorMessage="1" sqref="E14:E38 E43:E47 E49:E51 E53:E55 E57:E58 E60:E63 E65:E66 E68:E72 E186:E187 E163:E164 E86:E91 E74:E77 E93:E97 E108:E113 E79:E84 E119:E122 E124:E125 E127:E137 E139:E142 E144:E146 E148:E149 E151:E152 E154:E155 E157:E158 E160:E161 C137 E166:E168 E115:E117 E174:E175 E177:E179 E181:E184 E99:E106 C58 C16 C29 C47 C51 C55 C81 C84 C87:C90 C109 C106 C94:C97 E170:E172" xr:uid="{8933B6B9-4549-48F6-B99F-13A88CD0D186}">
      <formula1>"Not applicable,Legal prohibitions,Confidentiality constraints,Information unavailable/incomplete"</formula1>
    </dataValidation>
  </dataValidations>
  <hyperlinks>
    <hyperlink ref="C20" r:id="rId1" xr:uid="{20AC8D09-C143-4019-BB83-BACDB058D7E5}"/>
  </hyperlinks>
  <pageMargins left="0.7" right="0.7" top="0.75" bottom="0.75" header="0.3" footer="0.3"/>
  <pageSetup paperSize="9" orientation="portrait" verticalDpi="1200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34621-4A20-41C2-9D7A-BB0F3BEC9983}">
  <dimension ref="A1:H123"/>
  <sheetViews>
    <sheetView zoomScale="85" zoomScaleNormal="85" workbookViewId="0">
      <pane ySplit="5" topLeftCell="A6" activePane="bottomLeft" state="frozen"/>
      <selection pane="bottomLeft" sqref="A1:G1"/>
    </sheetView>
  </sheetViews>
  <sheetFormatPr defaultColWidth="9.1796875" defaultRowHeight="14"/>
  <cols>
    <col min="1" max="1" width="9.1796875" style="3" customWidth="1"/>
    <col min="2" max="4" width="9" style="3" customWidth="1"/>
    <col min="5" max="5" width="9.1796875" style="3" customWidth="1"/>
    <col min="6" max="6" width="45.453125" style="3" customWidth="1"/>
    <col min="7" max="7" width="45.7265625" style="3" customWidth="1"/>
    <col min="8" max="16384" width="9.1796875" style="3"/>
  </cols>
  <sheetData>
    <row r="1" spans="1:7" ht="50.15" customHeight="1">
      <c r="A1" s="395" t="s">
        <v>233</v>
      </c>
      <c r="B1" s="396"/>
      <c r="C1" s="396"/>
      <c r="D1" s="396"/>
      <c r="E1" s="396"/>
      <c r="F1" s="396"/>
      <c r="G1" s="396"/>
    </row>
    <row r="2" spans="1:7" ht="29.25" customHeight="1">
      <c r="A2" s="401" t="s">
        <v>234</v>
      </c>
      <c r="B2" s="401"/>
      <c r="C2" s="401"/>
      <c r="D2" s="401"/>
      <c r="E2" s="393" t="s">
        <v>235</v>
      </c>
      <c r="F2" s="393"/>
      <c r="G2" s="393"/>
    </row>
    <row r="3" spans="1:7" ht="15" customHeight="1">
      <c r="A3" s="402" t="s">
        <v>22</v>
      </c>
      <c r="B3" s="402"/>
      <c r="C3" s="402"/>
      <c r="D3" s="402"/>
      <c r="E3" s="394" t="s">
        <v>23</v>
      </c>
      <c r="F3" s="394"/>
      <c r="G3" s="394"/>
    </row>
    <row r="4" spans="1:7" ht="10.5" customHeight="1">
      <c r="A4" s="4"/>
      <c r="B4" s="4"/>
      <c r="C4" s="4"/>
      <c r="D4" s="4"/>
      <c r="E4" s="4"/>
      <c r="F4" s="4"/>
    </row>
    <row r="5" spans="1:7" ht="30" customHeight="1">
      <c r="A5" s="382" t="s">
        <v>236</v>
      </c>
      <c r="B5" s="382"/>
      <c r="C5" s="382"/>
      <c r="D5" s="382"/>
      <c r="E5" s="382"/>
      <c r="F5" s="11" t="s">
        <v>26</v>
      </c>
      <c r="G5" s="13" t="s">
        <v>237</v>
      </c>
    </row>
    <row r="6" spans="1:7">
      <c r="A6" s="383" t="s">
        <v>32</v>
      </c>
      <c r="B6" s="384"/>
      <c r="C6" s="384"/>
      <c r="D6" s="384"/>
      <c r="E6" s="384"/>
      <c r="F6" s="12" t="s">
        <v>33</v>
      </c>
      <c r="G6" s="19"/>
    </row>
    <row r="7" spans="1:7" ht="28">
      <c r="A7" s="385"/>
      <c r="B7" s="386"/>
      <c r="C7" s="386"/>
      <c r="D7" s="386"/>
      <c r="E7" s="386"/>
      <c r="F7" s="12" t="s">
        <v>34</v>
      </c>
      <c r="G7" s="19"/>
    </row>
    <row r="8" spans="1:7">
      <c r="A8" s="385"/>
      <c r="B8" s="386"/>
      <c r="C8" s="386"/>
      <c r="D8" s="386"/>
      <c r="E8" s="386"/>
      <c r="F8" s="12" t="s">
        <v>35</v>
      </c>
      <c r="G8" s="19"/>
    </row>
    <row r="9" spans="1:7">
      <c r="A9" s="385"/>
      <c r="B9" s="386"/>
      <c r="C9" s="386"/>
      <c r="D9" s="386"/>
      <c r="E9" s="386"/>
      <c r="F9" s="12" t="s">
        <v>36</v>
      </c>
      <c r="G9" s="19"/>
    </row>
    <row r="10" spans="1:7">
      <c r="A10" s="385"/>
      <c r="B10" s="386"/>
      <c r="C10" s="386"/>
      <c r="D10" s="386"/>
      <c r="E10" s="386"/>
      <c r="F10" s="12" t="s">
        <v>38</v>
      </c>
      <c r="G10" s="19"/>
    </row>
    <row r="11" spans="1:7" ht="28">
      <c r="A11" s="385"/>
      <c r="B11" s="386"/>
      <c r="C11" s="386"/>
      <c r="D11" s="386"/>
      <c r="E11" s="386"/>
      <c r="F11" s="12" t="s">
        <v>39</v>
      </c>
      <c r="G11" s="19"/>
    </row>
    <row r="12" spans="1:7">
      <c r="A12" s="385"/>
      <c r="B12" s="386"/>
      <c r="C12" s="386"/>
      <c r="D12" s="386"/>
      <c r="E12" s="386"/>
      <c r="F12" s="12" t="s">
        <v>40</v>
      </c>
      <c r="G12" s="19"/>
    </row>
    <row r="13" spans="1:7">
      <c r="A13" s="385"/>
      <c r="B13" s="386"/>
      <c r="C13" s="386"/>
      <c r="D13" s="386"/>
      <c r="E13" s="386"/>
      <c r="F13" s="12" t="s">
        <v>41</v>
      </c>
      <c r="G13" s="19"/>
    </row>
    <row r="14" spans="1:7">
      <c r="A14" s="385"/>
      <c r="B14" s="386"/>
      <c r="C14" s="386"/>
      <c r="D14" s="386"/>
      <c r="E14" s="386"/>
      <c r="F14" s="12" t="s">
        <v>44</v>
      </c>
      <c r="G14" s="19"/>
    </row>
    <row r="15" spans="1:7" ht="28">
      <c r="A15" s="385"/>
      <c r="B15" s="386"/>
      <c r="C15" s="386"/>
      <c r="D15" s="386"/>
      <c r="E15" s="386"/>
      <c r="F15" s="16" t="s">
        <v>45</v>
      </c>
      <c r="G15" s="19"/>
    </row>
    <row r="16" spans="1:7">
      <c r="A16" s="385"/>
      <c r="B16" s="386"/>
      <c r="C16" s="386"/>
      <c r="D16" s="386"/>
      <c r="E16" s="386"/>
      <c r="F16" s="16" t="s">
        <v>46</v>
      </c>
      <c r="G16" s="19"/>
    </row>
    <row r="17" spans="1:7" ht="28">
      <c r="A17" s="385"/>
      <c r="B17" s="386"/>
      <c r="C17" s="386"/>
      <c r="D17" s="386"/>
      <c r="E17" s="386"/>
      <c r="F17" s="16" t="s">
        <v>47</v>
      </c>
      <c r="G17" s="19"/>
    </row>
    <row r="18" spans="1:7" ht="28">
      <c r="A18" s="385"/>
      <c r="B18" s="386"/>
      <c r="C18" s="386"/>
      <c r="D18" s="386"/>
      <c r="E18" s="386"/>
      <c r="F18" s="16" t="s">
        <v>48</v>
      </c>
      <c r="G18" s="19"/>
    </row>
    <row r="19" spans="1:7" ht="28">
      <c r="A19" s="385"/>
      <c r="B19" s="386"/>
      <c r="C19" s="386"/>
      <c r="D19" s="386"/>
      <c r="E19" s="386"/>
      <c r="F19" s="16" t="s">
        <v>49</v>
      </c>
      <c r="G19" s="19"/>
    </row>
    <row r="20" spans="1:7">
      <c r="A20" s="385"/>
      <c r="B20" s="386"/>
      <c r="C20" s="386"/>
      <c r="D20" s="386"/>
      <c r="E20" s="386"/>
      <c r="F20" s="16" t="s">
        <v>50</v>
      </c>
      <c r="G20" s="19"/>
    </row>
    <row r="21" spans="1:7">
      <c r="A21" s="385"/>
      <c r="B21" s="386"/>
      <c r="C21" s="386"/>
      <c r="D21" s="386"/>
      <c r="E21" s="386"/>
      <c r="F21" s="16" t="s">
        <v>51</v>
      </c>
      <c r="G21" s="19"/>
    </row>
    <row r="22" spans="1:7" ht="28">
      <c r="A22" s="385"/>
      <c r="B22" s="386"/>
      <c r="C22" s="386"/>
      <c r="D22" s="386"/>
      <c r="E22" s="386"/>
      <c r="F22" s="16" t="s">
        <v>52</v>
      </c>
      <c r="G22" s="19"/>
    </row>
    <row r="23" spans="1:7" ht="28">
      <c r="A23" s="385"/>
      <c r="B23" s="386"/>
      <c r="C23" s="386"/>
      <c r="D23" s="386"/>
      <c r="E23" s="386"/>
      <c r="F23" s="16" t="s">
        <v>53</v>
      </c>
      <c r="G23" s="19"/>
    </row>
    <row r="24" spans="1:7">
      <c r="A24" s="385"/>
      <c r="B24" s="386"/>
      <c r="C24" s="386"/>
      <c r="D24" s="386"/>
      <c r="E24" s="386"/>
      <c r="F24" s="16" t="s">
        <v>54</v>
      </c>
      <c r="G24" s="19"/>
    </row>
    <row r="25" spans="1:7">
      <c r="A25" s="385"/>
      <c r="B25" s="386"/>
      <c r="C25" s="386"/>
      <c r="D25" s="386"/>
      <c r="E25" s="386"/>
      <c r="F25" s="16" t="s">
        <v>55</v>
      </c>
      <c r="G25" s="19"/>
    </row>
    <row r="26" spans="1:7">
      <c r="A26" s="385"/>
      <c r="B26" s="386"/>
      <c r="C26" s="386"/>
      <c r="D26" s="386"/>
      <c r="E26" s="386"/>
      <c r="F26" s="16" t="s">
        <v>56</v>
      </c>
      <c r="G26" s="19"/>
    </row>
    <row r="27" spans="1:7" ht="28">
      <c r="A27" s="385"/>
      <c r="B27" s="386"/>
      <c r="C27" s="386"/>
      <c r="D27" s="386"/>
      <c r="E27" s="386"/>
      <c r="F27" s="16" t="s">
        <v>57</v>
      </c>
      <c r="G27" s="19"/>
    </row>
    <row r="28" spans="1:7">
      <c r="A28" s="385"/>
      <c r="B28" s="386"/>
      <c r="C28" s="386"/>
      <c r="D28" s="386"/>
      <c r="E28" s="386"/>
      <c r="F28" s="16" t="s">
        <v>58</v>
      </c>
      <c r="G28" s="19"/>
    </row>
    <row r="29" spans="1:7">
      <c r="A29" s="385"/>
      <c r="B29" s="386"/>
      <c r="C29" s="386"/>
      <c r="D29" s="386"/>
      <c r="E29" s="386"/>
      <c r="F29" s="16" t="s">
        <v>59</v>
      </c>
      <c r="G29" s="19"/>
    </row>
    <row r="30" spans="1:7">
      <c r="A30" s="385"/>
      <c r="B30" s="386"/>
      <c r="C30" s="386"/>
      <c r="D30" s="386"/>
      <c r="E30" s="386"/>
      <c r="F30" s="16" t="s">
        <v>60</v>
      </c>
      <c r="G30" s="19"/>
    </row>
    <row r="31" spans="1:7" ht="28">
      <c r="A31" s="385"/>
      <c r="B31" s="386"/>
      <c r="C31" s="386"/>
      <c r="D31" s="386"/>
      <c r="E31" s="386"/>
      <c r="F31" s="16" t="s">
        <v>61</v>
      </c>
      <c r="G31" s="19"/>
    </row>
    <row r="32" spans="1:7">
      <c r="A32" s="385"/>
      <c r="B32" s="386"/>
      <c r="C32" s="386"/>
      <c r="D32" s="386"/>
      <c r="E32" s="386"/>
      <c r="F32" s="16" t="s">
        <v>62</v>
      </c>
      <c r="G32" s="19"/>
    </row>
    <row r="33" spans="1:8">
      <c r="A33" s="385"/>
      <c r="B33" s="386"/>
      <c r="C33" s="386"/>
      <c r="D33" s="386"/>
      <c r="E33" s="386"/>
      <c r="F33" s="16" t="s">
        <v>63</v>
      </c>
      <c r="G33" s="19"/>
    </row>
    <row r="34" spans="1:8">
      <c r="A34" s="385"/>
      <c r="B34" s="386"/>
      <c r="C34" s="386"/>
      <c r="D34" s="386"/>
      <c r="E34" s="386"/>
      <c r="F34" s="16" t="s">
        <v>64</v>
      </c>
      <c r="G34" s="19"/>
    </row>
    <row r="35" spans="1:8">
      <c r="A35" s="385"/>
      <c r="B35" s="386"/>
      <c r="C35" s="386"/>
      <c r="D35" s="386"/>
      <c r="E35" s="386"/>
      <c r="F35" s="16" t="s">
        <v>65</v>
      </c>
      <c r="G35" s="19"/>
    </row>
    <row r="36" spans="1:8">
      <c r="A36" s="387" t="s">
        <v>67</v>
      </c>
      <c r="B36" s="388"/>
      <c r="C36" s="388"/>
      <c r="D36" s="388"/>
      <c r="E36" s="389"/>
      <c r="F36" s="17" t="s">
        <v>68</v>
      </c>
      <c r="G36" s="19"/>
    </row>
    <row r="37" spans="1:8">
      <c r="A37" s="390"/>
      <c r="B37" s="391"/>
      <c r="C37" s="391"/>
      <c r="D37" s="391"/>
      <c r="E37" s="392"/>
      <c r="F37" s="18" t="s">
        <v>70</v>
      </c>
      <c r="G37" s="19"/>
    </row>
    <row r="38" spans="1:8">
      <c r="A38" s="390"/>
      <c r="B38" s="391"/>
      <c r="C38" s="391"/>
      <c r="D38" s="391"/>
      <c r="E38" s="392"/>
      <c r="F38" s="5" t="s">
        <v>73</v>
      </c>
      <c r="G38" s="19"/>
      <c r="H38" s="15"/>
    </row>
    <row r="39" spans="1:8" ht="28">
      <c r="A39" s="378" t="s">
        <v>74</v>
      </c>
      <c r="B39" s="378"/>
      <c r="C39" s="378"/>
      <c r="D39" s="378"/>
      <c r="E39" s="378"/>
      <c r="F39" s="5" t="s">
        <v>75</v>
      </c>
      <c r="G39" s="19"/>
    </row>
    <row r="40" spans="1:8" ht="28">
      <c r="A40" s="378"/>
      <c r="B40" s="378"/>
      <c r="C40" s="378"/>
      <c r="D40" s="378"/>
      <c r="E40" s="378"/>
      <c r="F40" s="5" t="s">
        <v>76</v>
      </c>
      <c r="G40" s="19"/>
    </row>
    <row r="41" spans="1:8" ht="28">
      <c r="A41" s="378"/>
      <c r="B41" s="378"/>
      <c r="C41" s="378"/>
      <c r="D41" s="378"/>
      <c r="E41" s="378"/>
      <c r="F41" s="5" t="s">
        <v>77</v>
      </c>
      <c r="G41" s="19"/>
    </row>
    <row r="42" spans="1:8" ht="28">
      <c r="A42" s="378"/>
      <c r="B42" s="378"/>
      <c r="C42" s="378"/>
      <c r="D42" s="378"/>
      <c r="E42" s="378"/>
      <c r="F42" s="5" t="s">
        <v>78</v>
      </c>
      <c r="G42" s="19"/>
    </row>
    <row r="43" spans="1:8" ht="28">
      <c r="A43" s="378" t="s">
        <v>80</v>
      </c>
      <c r="B43" s="378"/>
      <c r="C43" s="378"/>
      <c r="D43" s="378"/>
      <c r="E43" s="378"/>
      <c r="F43" s="5" t="s">
        <v>81</v>
      </c>
      <c r="G43" s="19"/>
    </row>
    <row r="44" spans="1:8" ht="28">
      <c r="A44" s="378"/>
      <c r="B44" s="378"/>
      <c r="C44" s="378"/>
      <c r="D44" s="378"/>
      <c r="E44" s="378"/>
      <c r="F44" s="6" t="s">
        <v>83</v>
      </c>
      <c r="G44" s="19"/>
    </row>
    <row r="45" spans="1:8" ht="28">
      <c r="A45" s="378" t="s">
        <v>85</v>
      </c>
      <c r="B45" s="378"/>
      <c r="C45" s="378"/>
      <c r="D45" s="378"/>
      <c r="E45" s="378"/>
      <c r="F45" s="5" t="s">
        <v>86</v>
      </c>
      <c r="G45" s="19"/>
    </row>
    <row r="46" spans="1:8">
      <c r="A46" s="378"/>
      <c r="B46" s="378"/>
      <c r="C46" s="378"/>
      <c r="D46" s="378"/>
      <c r="E46" s="378"/>
      <c r="F46" s="5" t="s">
        <v>88</v>
      </c>
      <c r="G46" s="19"/>
    </row>
    <row r="47" spans="1:8">
      <c r="A47" s="379" t="s">
        <v>90</v>
      </c>
      <c r="B47" s="380"/>
      <c r="C47" s="380"/>
      <c r="D47" s="380"/>
      <c r="E47" s="381"/>
      <c r="F47" s="14" t="s">
        <v>91</v>
      </c>
      <c r="G47" s="19"/>
    </row>
    <row r="48" spans="1:8" ht="28">
      <c r="A48" s="378" t="s">
        <v>95</v>
      </c>
      <c r="B48" s="378"/>
      <c r="C48" s="378"/>
      <c r="D48" s="378"/>
      <c r="E48" s="378"/>
      <c r="F48" s="5" t="s">
        <v>96</v>
      </c>
      <c r="G48" s="19"/>
    </row>
    <row r="49" spans="1:7" ht="28">
      <c r="A49" s="378"/>
      <c r="B49" s="378"/>
      <c r="C49" s="378"/>
      <c r="D49" s="378"/>
      <c r="E49" s="378"/>
      <c r="F49" s="5" t="s">
        <v>97</v>
      </c>
      <c r="G49" s="19"/>
    </row>
    <row r="50" spans="1:7" ht="28">
      <c r="A50" s="378"/>
      <c r="B50" s="378"/>
      <c r="C50" s="378"/>
      <c r="D50" s="378"/>
      <c r="E50" s="378"/>
      <c r="F50" s="5" t="s">
        <v>98</v>
      </c>
      <c r="G50" s="19"/>
    </row>
    <row r="51" spans="1:7" ht="28">
      <c r="A51" s="378" t="s">
        <v>238</v>
      </c>
      <c r="B51" s="378"/>
      <c r="C51" s="378"/>
      <c r="D51" s="378"/>
      <c r="E51" s="378"/>
      <c r="F51" s="5" t="s">
        <v>239</v>
      </c>
      <c r="G51" s="19"/>
    </row>
    <row r="52" spans="1:7">
      <c r="A52" s="378" t="s">
        <v>102</v>
      </c>
      <c r="B52" s="378"/>
      <c r="C52" s="378"/>
      <c r="D52" s="378"/>
      <c r="E52" s="378"/>
      <c r="F52" s="5" t="s">
        <v>103</v>
      </c>
      <c r="G52" s="19"/>
    </row>
    <row r="53" spans="1:7" ht="28">
      <c r="A53" s="378"/>
      <c r="B53" s="378"/>
      <c r="C53" s="378"/>
      <c r="D53" s="378"/>
      <c r="E53" s="378"/>
      <c r="F53" s="5" t="s">
        <v>104</v>
      </c>
      <c r="G53" s="19"/>
    </row>
    <row r="54" spans="1:7" ht="28">
      <c r="A54" s="378"/>
      <c r="B54" s="378"/>
      <c r="C54" s="378"/>
      <c r="D54" s="378"/>
      <c r="E54" s="378"/>
      <c r="F54" s="5" t="s">
        <v>105</v>
      </c>
      <c r="G54" s="19"/>
    </row>
    <row r="55" spans="1:7">
      <c r="A55" s="378"/>
      <c r="B55" s="378"/>
      <c r="C55" s="378"/>
      <c r="D55" s="378"/>
      <c r="E55" s="378"/>
      <c r="F55" s="5" t="s">
        <v>106</v>
      </c>
      <c r="G55" s="19"/>
    </row>
    <row r="56" spans="1:7">
      <c r="A56" s="378" t="s">
        <v>108</v>
      </c>
      <c r="B56" s="378"/>
      <c r="C56" s="378"/>
      <c r="D56" s="378"/>
      <c r="E56" s="378"/>
      <c r="F56" s="5" t="s">
        <v>109</v>
      </c>
      <c r="G56" s="19"/>
    </row>
    <row r="57" spans="1:7">
      <c r="A57" s="378"/>
      <c r="B57" s="378"/>
      <c r="C57" s="378"/>
      <c r="D57" s="378"/>
      <c r="E57" s="378"/>
      <c r="F57" s="5" t="s">
        <v>110</v>
      </c>
      <c r="G57" s="19"/>
    </row>
    <row r="58" spans="1:7" ht="28">
      <c r="A58" s="378"/>
      <c r="B58" s="378"/>
      <c r="C58" s="378"/>
      <c r="D58" s="378"/>
      <c r="E58" s="378"/>
      <c r="F58" s="5" t="s">
        <v>111</v>
      </c>
      <c r="G58" s="19"/>
    </row>
    <row r="59" spans="1:7">
      <c r="A59" s="378" t="s">
        <v>113</v>
      </c>
      <c r="B59" s="378"/>
      <c r="C59" s="378"/>
      <c r="D59" s="378"/>
      <c r="E59" s="378"/>
      <c r="F59" s="5" t="s">
        <v>240</v>
      </c>
      <c r="G59" s="19"/>
    </row>
    <row r="60" spans="1:7" ht="28">
      <c r="A60" s="378"/>
      <c r="B60" s="378"/>
      <c r="C60" s="378"/>
      <c r="D60" s="378"/>
      <c r="E60" s="378"/>
      <c r="F60" s="5" t="s">
        <v>241</v>
      </c>
      <c r="G60" s="19"/>
    </row>
    <row r="61" spans="1:7">
      <c r="A61" s="378"/>
      <c r="B61" s="378"/>
      <c r="C61" s="378"/>
      <c r="D61" s="378"/>
      <c r="E61" s="378"/>
      <c r="F61" s="5" t="s">
        <v>242</v>
      </c>
      <c r="G61" s="19"/>
    </row>
    <row r="62" spans="1:7">
      <c r="A62" s="378"/>
      <c r="B62" s="378"/>
      <c r="C62" s="378"/>
      <c r="D62" s="378"/>
      <c r="E62" s="378"/>
      <c r="F62" s="5" t="s">
        <v>243</v>
      </c>
      <c r="G62" s="19"/>
    </row>
    <row r="63" spans="1:7" ht="28">
      <c r="A63" s="378"/>
      <c r="B63" s="378"/>
      <c r="C63" s="378"/>
      <c r="D63" s="378"/>
      <c r="E63" s="378"/>
      <c r="F63" s="5" t="s">
        <v>244</v>
      </c>
      <c r="G63" s="19"/>
    </row>
    <row r="64" spans="1:7" ht="28">
      <c r="A64" s="378" t="s">
        <v>121</v>
      </c>
      <c r="B64" s="378"/>
      <c r="C64" s="378"/>
      <c r="D64" s="378"/>
      <c r="E64" s="378"/>
      <c r="F64" s="5" t="s">
        <v>245</v>
      </c>
      <c r="G64" s="19"/>
    </row>
    <row r="65" spans="1:7" ht="28">
      <c r="A65" s="378"/>
      <c r="B65" s="378"/>
      <c r="C65" s="378"/>
      <c r="D65" s="378"/>
      <c r="E65" s="378"/>
      <c r="F65" s="5" t="s">
        <v>246</v>
      </c>
      <c r="G65" s="19"/>
    </row>
    <row r="66" spans="1:7">
      <c r="A66" s="378"/>
      <c r="B66" s="378"/>
      <c r="C66" s="378"/>
      <c r="D66" s="378"/>
      <c r="E66" s="378"/>
      <c r="F66" s="5" t="s">
        <v>247</v>
      </c>
      <c r="G66" s="19"/>
    </row>
    <row r="67" spans="1:7">
      <c r="A67" s="378"/>
      <c r="B67" s="378"/>
      <c r="C67" s="378"/>
      <c r="D67" s="378"/>
      <c r="E67" s="378"/>
      <c r="F67" s="5" t="s">
        <v>248</v>
      </c>
      <c r="G67" s="19"/>
    </row>
    <row r="68" spans="1:7">
      <c r="A68" s="378"/>
      <c r="B68" s="378"/>
      <c r="C68" s="378"/>
      <c r="D68" s="378"/>
      <c r="E68" s="378"/>
      <c r="F68" s="5" t="s">
        <v>249</v>
      </c>
      <c r="G68" s="19"/>
    </row>
    <row r="69" spans="1:7" ht="42">
      <c r="A69" s="378" t="s">
        <v>129</v>
      </c>
      <c r="B69" s="378"/>
      <c r="C69" s="378"/>
      <c r="D69" s="378"/>
      <c r="E69" s="378"/>
      <c r="F69" s="5" t="s">
        <v>130</v>
      </c>
      <c r="G69" s="19"/>
    </row>
    <row r="70" spans="1:7" ht="28">
      <c r="A70" s="378"/>
      <c r="B70" s="378"/>
      <c r="C70" s="378"/>
      <c r="D70" s="378"/>
      <c r="E70" s="378"/>
      <c r="F70" s="5" t="s">
        <v>131</v>
      </c>
      <c r="G70" s="19"/>
    </row>
    <row r="71" spans="1:7">
      <c r="A71" s="378"/>
      <c r="B71" s="378"/>
      <c r="C71" s="378"/>
      <c r="D71" s="378"/>
      <c r="E71" s="378"/>
      <c r="F71" s="5" t="s">
        <v>132</v>
      </c>
      <c r="G71" s="19"/>
    </row>
    <row r="72" spans="1:7" ht="42">
      <c r="A72" s="378"/>
      <c r="B72" s="378"/>
      <c r="C72" s="378"/>
      <c r="D72" s="378"/>
      <c r="E72" s="378"/>
      <c r="F72" s="5" t="s">
        <v>133</v>
      </c>
      <c r="G72" s="19"/>
    </row>
    <row r="73" spans="1:7">
      <c r="A73" s="378" t="s">
        <v>135</v>
      </c>
      <c r="B73" s="378"/>
      <c r="C73" s="378"/>
      <c r="D73" s="378"/>
      <c r="E73" s="378"/>
      <c r="F73" s="5" t="s">
        <v>250</v>
      </c>
      <c r="G73" s="19"/>
    </row>
    <row r="74" spans="1:7">
      <c r="A74" s="378"/>
      <c r="B74" s="378"/>
      <c r="C74" s="378"/>
      <c r="D74" s="378"/>
      <c r="E74" s="378"/>
      <c r="F74" s="14" t="s">
        <v>251</v>
      </c>
      <c r="G74" s="19"/>
    </row>
    <row r="75" spans="1:7">
      <c r="A75" s="378"/>
      <c r="B75" s="378"/>
      <c r="C75" s="378"/>
      <c r="D75" s="378"/>
      <c r="E75" s="378"/>
      <c r="F75" s="5" t="s">
        <v>252</v>
      </c>
      <c r="G75" s="19"/>
    </row>
    <row r="76" spans="1:7">
      <c r="A76" s="378"/>
      <c r="B76" s="378"/>
      <c r="C76" s="378"/>
      <c r="D76" s="378"/>
      <c r="E76" s="378"/>
      <c r="F76" s="5" t="s">
        <v>253</v>
      </c>
      <c r="G76" s="19"/>
    </row>
    <row r="77" spans="1:7">
      <c r="A77" s="378"/>
      <c r="B77" s="378"/>
      <c r="C77" s="378"/>
      <c r="D77" s="378"/>
      <c r="E77" s="378"/>
      <c r="F77" s="5" t="s">
        <v>254</v>
      </c>
      <c r="G77" s="19"/>
    </row>
    <row r="78" spans="1:7" ht="28">
      <c r="A78" s="378"/>
      <c r="B78" s="378"/>
      <c r="C78" s="378"/>
      <c r="D78" s="378"/>
      <c r="E78" s="378"/>
      <c r="F78" s="5" t="s">
        <v>255</v>
      </c>
      <c r="G78" s="19"/>
    </row>
    <row r="79" spans="1:7" ht="28">
      <c r="A79" s="378"/>
      <c r="B79" s="378"/>
      <c r="C79" s="378"/>
      <c r="D79" s="378"/>
      <c r="E79" s="378"/>
      <c r="F79" s="5" t="s">
        <v>256</v>
      </c>
      <c r="G79" s="19"/>
    </row>
    <row r="80" spans="1:7" ht="28">
      <c r="A80" s="378" t="s">
        <v>148</v>
      </c>
      <c r="B80" s="378"/>
      <c r="C80" s="378"/>
      <c r="D80" s="378"/>
      <c r="E80" s="378"/>
      <c r="F80" s="5" t="s">
        <v>149</v>
      </c>
      <c r="G80" s="19"/>
    </row>
    <row r="81" spans="1:7" ht="28">
      <c r="A81" s="378"/>
      <c r="B81" s="378"/>
      <c r="C81" s="378"/>
      <c r="D81" s="378"/>
      <c r="E81" s="378"/>
      <c r="F81" s="5" t="s">
        <v>150</v>
      </c>
      <c r="G81" s="19"/>
    </row>
    <row r="82" spans="1:7">
      <c r="A82" s="378"/>
      <c r="B82" s="378"/>
      <c r="C82" s="378"/>
      <c r="D82" s="378"/>
      <c r="E82" s="378"/>
      <c r="F82" s="5" t="s">
        <v>151</v>
      </c>
      <c r="G82" s="19"/>
    </row>
    <row r="83" spans="1:7">
      <c r="A83" s="378"/>
      <c r="B83" s="378"/>
      <c r="C83" s="378"/>
      <c r="D83" s="378"/>
      <c r="E83" s="378"/>
      <c r="F83" s="5" t="s">
        <v>152</v>
      </c>
      <c r="G83" s="19"/>
    </row>
    <row r="84" spans="1:7">
      <c r="A84" s="378"/>
      <c r="B84" s="378"/>
      <c r="C84" s="378"/>
      <c r="D84" s="378"/>
      <c r="E84" s="378"/>
      <c r="F84" s="5" t="s">
        <v>154</v>
      </c>
      <c r="G84" s="19"/>
    </row>
    <row r="85" spans="1:7" ht="28">
      <c r="A85" s="378" t="s">
        <v>156</v>
      </c>
      <c r="B85" s="378"/>
      <c r="C85" s="378"/>
      <c r="D85" s="378"/>
      <c r="E85" s="378"/>
      <c r="F85" s="5" t="s">
        <v>157</v>
      </c>
      <c r="G85" s="19"/>
    </row>
    <row r="86" spans="1:7" ht="28">
      <c r="A86" s="378"/>
      <c r="B86" s="378"/>
      <c r="C86" s="378"/>
      <c r="D86" s="378"/>
      <c r="E86" s="378"/>
      <c r="F86" s="5" t="s">
        <v>158</v>
      </c>
      <c r="G86" s="19"/>
    </row>
    <row r="87" spans="1:7" ht="28">
      <c r="A87" s="378" t="s">
        <v>160</v>
      </c>
      <c r="B87" s="378"/>
      <c r="C87" s="378"/>
      <c r="D87" s="378"/>
      <c r="E87" s="378"/>
      <c r="F87" s="5" t="s">
        <v>161</v>
      </c>
      <c r="G87" s="19"/>
    </row>
    <row r="88" spans="1:7" ht="42">
      <c r="A88" s="378"/>
      <c r="B88" s="378"/>
      <c r="C88" s="378"/>
      <c r="D88" s="378"/>
      <c r="E88" s="378"/>
      <c r="F88" s="5" t="s">
        <v>162</v>
      </c>
      <c r="G88" s="19"/>
    </row>
    <row r="89" spans="1:7">
      <c r="A89" s="378"/>
      <c r="B89" s="378"/>
      <c r="C89" s="378"/>
      <c r="D89" s="378"/>
      <c r="E89" s="378"/>
      <c r="F89" s="5" t="s">
        <v>163</v>
      </c>
      <c r="G89" s="19"/>
    </row>
    <row r="90" spans="1:7" ht="28">
      <c r="A90" s="378" t="s">
        <v>165</v>
      </c>
      <c r="B90" s="378"/>
      <c r="C90" s="378"/>
      <c r="D90" s="378"/>
      <c r="E90" s="378"/>
      <c r="F90" s="5" t="s">
        <v>166</v>
      </c>
      <c r="G90" s="19"/>
    </row>
    <row r="91" spans="1:7" ht="28">
      <c r="A91" s="378" t="s">
        <v>169</v>
      </c>
      <c r="B91" s="378"/>
      <c r="C91" s="378"/>
      <c r="D91" s="378"/>
      <c r="E91" s="378"/>
      <c r="F91" s="5" t="s">
        <v>170</v>
      </c>
      <c r="G91" s="19"/>
    </row>
    <row r="92" spans="1:7" ht="28">
      <c r="A92" s="378"/>
      <c r="B92" s="378"/>
      <c r="C92" s="378"/>
      <c r="D92" s="378"/>
      <c r="E92" s="378"/>
      <c r="F92" s="5" t="s">
        <v>171</v>
      </c>
      <c r="G92" s="19"/>
    </row>
    <row r="93" spans="1:7">
      <c r="A93" s="378"/>
      <c r="B93" s="378"/>
      <c r="C93" s="378"/>
      <c r="D93" s="378"/>
      <c r="E93" s="378"/>
      <c r="F93" s="5" t="s">
        <v>172</v>
      </c>
      <c r="G93" s="19"/>
    </row>
    <row r="94" spans="1:7" ht="28">
      <c r="A94" s="378"/>
      <c r="B94" s="378"/>
      <c r="C94" s="378"/>
      <c r="D94" s="378"/>
      <c r="E94" s="378"/>
      <c r="F94" s="5" t="s">
        <v>173</v>
      </c>
      <c r="G94" s="19"/>
    </row>
    <row r="95" spans="1:7" ht="28">
      <c r="A95" s="378"/>
      <c r="B95" s="378"/>
      <c r="C95" s="378"/>
      <c r="D95" s="378"/>
      <c r="E95" s="378"/>
      <c r="F95" s="5" t="s">
        <v>174</v>
      </c>
      <c r="G95" s="19"/>
    </row>
    <row r="96" spans="1:7">
      <c r="A96" s="378"/>
      <c r="B96" s="378"/>
      <c r="C96" s="378"/>
      <c r="D96" s="378"/>
      <c r="E96" s="378"/>
      <c r="F96" s="5" t="s">
        <v>175</v>
      </c>
      <c r="G96" s="19"/>
    </row>
    <row r="97" spans="1:7" ht="42">
      <c r="A97" s="378"/>
      <c r="B97" s="378"/>
      <c r="C97" s="378"/>
      <c r="D97" s="378"/>
      <c r="E97" s="378"/>
      <c r="F97" s="5" t="s">
        <v>176</v>
      </c>
      <c r="G97" s="19"/>
    </row>
    <row r="98" spans="1:7" ht="28">
      <c r="A98" s="378"/>
      <c r="B98" s="378"/>
      <c r="C98" s="378"/>
      <c r="D98" s="378"/>
      <c r="E98" s="378"/>
      <c r="F98" s="5" t="s">
        <v>177</v>
      </c>
      <c r="G98" s="19"/>
    </row>
    <row r="99" spans="1:7">
      <c r="A99" s="378"/>
      <c r="B99" s="378"/>
      <c r="C99" s="378"/>
      <c r="D99" s="378"/>
      <c r="E99" s="378"/>
      <c r="F99" s="5" t="s">
        <v>178</v>
      </c>
      <c r="G99" s="19"/>
    </row>
    <row r="100" spans="1:7">
      <c r="A100" s="378"/>
      <c r="B100" s="378"/>
      <c r="C100" s="378"/>
      <c r="D100" s="378"/>
      <c r="E100" s="378"/>
      <c r="F100" s="5" t="s">
        <v>179</v>
      </c>
      <c r="G100" s="19"/>
    </row>
    <row r="101" spans="1:7" ht="28">
      <c r="A101" s="378" t="s">
        <v>181</v>
      </c>
      <c r="B101" s="378"/>
      <c r="C101" s="378"/>
      <c r="D101" s="378"/>
      <c r="E101" s="378"/>
      <c r="F101" s="5" t="s">
        <v>182</v>
      </c>
      <c r="G101" s="19"/>
    </row>
    <row r="102" spans="1:7" ht="28">
      <c r="A102" s="378"/>
      <c r="B102" s="378"/>
      <c r="C102" s="378"/>
      <c r="D102" s="378"/>
      <c r="E102" s="378"/>
      <c r="F102" s="5" t="s">
        <v>183</v>
      </c>
      <c r="G102" s="19"/>
    </row>
    <row r="103" spans="1:7" ht="28">
      <c r="A103" s="378"/>
      <c r="B103" s="378"/>
      <c r="C103" s="378"/>
      <c r="D103" s="378"/>
      <c r="E103" s="378"/>
      <c r="F103" s="5" t="s">
        <v>184</v>
      </c>
      <c r="G103" s="19"/>
    </row>
    <row r="104" spans="1:7" ht="28">
      <c r="A104" s="378" t="s">
        <v>186</v>
      </c>
      <c r="B104" s="378"/>
      <c r="C104" s="378"/>
      <c r="D104" s="378"/>
      <c r="E104" s="378"/>
      <c r="F104" s="5" t="s">
        <v>187</v>
      </c>
      <c r="G104" s="19"/>
    </row>
    <row r="105" spans="1:7" ht="28">
      <c r="A105" s="378"/>
      <c r="B105" s="378"/>
      <c r="C105" s="378"/>
      <c r="D105" s="378"/>
      <c r="E105" s="378"/>
      <c r="F105" s="5" t="s">
        <v>188</v>
      </c>
      <c r="G105" s="19"/>
    </row>
    <row r="106" spans="1:7" ht="28">
      <c r="A106" s="378" t="s">
        <v>190</v>
      </c>
      <c r="B106" s="378"/>
      <c r="C106" s="378"/>
      <c r="D106" s="378"/>
      <c r="E106" s="378"/>
      <c r="F106" s="5" t="s">
        <v>191</v>
      </c>
      <c r="G106" s="19"/>
    </row>
    <row r="107" spans="1:7" ht="42">
      <c r="A107" s="378" t="s">
        <v>193</v>
      </c>
      <c r="B107" s="378"/>
      <c r="C107" s="378"/>
      <c r="D107" s="378"/>
      <c r="E107" s="378"/>
      <c r="F107" s="5" t="s">
        <v>194</v>
      </c>
      <c r="G107" s="19"/>
    </row>
    <row r="108" spans="1:7" ht="28">
      <c r="A108" s="378" t="s">
        <v>196</v>
      </c>
      <c r="B108" s="378"/>
      <c r="C108" s="378"/>
      <c r="D108" s="378"/>
      <c r="E108" s="378"/>
      <c r="F108" s="5" t="s">
        <v>257</v>
      </c>
      <c r="G108" s="19"/>
    </row>
    <row r="109" spans="1:7" ht="28">
      <c r="A109" s="378" t="s">
        <v>199</v>
      </c>
      <c r="B109" s="378"/>
      <c r="C109" s="378"/>
      <c r="D109" s="378"/>
      <c r="E109" s="378"/>
      <c r="F109" s="5" t="s">
        <v>258</v>
      </c>
      <c r="G109" s="19"/>
    </row>
    <row r="110" spans="1:7" ht="28">
      <c r="A110" s="378" t="s">
        <v>202</v>
      </c>
      <c r="B110" s="378"/>
      <c r="C110" s="378"/>
      <c r="D110" s="378"/>
      <c r="E110" s="378"/>
      <c r="F110" s="5" t="s">
        <v>203</v>
      </c>
      <c r="G110" s="19"/>
    </row>
    <row r="111" spans="1:7" ht="28">
      <c r="A111" s="378" t="s">
        <v>205</v>
      </c>
      <c r="B111" s="378"/>
      <c r="C111" s="378"/>
      <c r="D111" s="378"/>
      <c r="E111" s="378"/>
      <c r="F111" s="5" t="s">
        <v>206</v>
      </c>
      <c r="G111" s="19"/>
    </row>
    <row r="112" spans="1:7" ht="42.75" customHeight="1">
      <c r="A112" s="383" t="s">
        <v>208</v>
      </c>
      <c r="B112" s="384"/>
      <c r="C112" s="384"/>
      <c r="D112" s="384"/>
      <c r="E112" s="397"/>
      <c r="F112" s="5" t="s">
        <v>209</v>
      </c>
      <c r="G112" s="19"/>
    </row>
    <row r="113" spans="1:8" ht="30" customHeight="1">
      <c r="A113" s="398"/>
      <c r="B113" s="399"/>
      <c r="C113" s="399"/>
      <c r="D113" s="399"/>
      <c r="E113" s="400"/>
      <c r="F113" s="5" t="s">
        <v>210</v>
      </c>
      <c r="G113" s="19"/>
      <c r="H113" s="15"/>
    </row>
    <row r="114" spans="1:8" ht="28">
      <c r="A114" s="383" t="s">
        <v>212</v>
      </c>
      <c r="B114" s="384"/>
      <c r="C114" s="384"/>
      <c r="D114" s="384"/>
      <c r="E114" s="397"/>
      <c r="F114" s="5" t="s">
        <v>213</v>
      </c>
      <c r="G114" s="19"/>
    </row>
    <row r="115" spans="1:8" ht="28">
      <c r="A115" s="398"/>
      <c r="B115" s="399"/>
      <c r="C115" s="399"/>
      <c r="D115" s="399"/>
      <c r="E115" s="400"/>
      <c r="F115" s="5" t="s">
        <v>214</v>
      </c>
      <c r="G115" s="19"/>
    </row>
    <row r="116" spans="1:8">
      <c r="A116" s="378" t="s">
        <v>216</v>
      </c>
      <c r="B116" s="378"/>
      <c r="C116" s="378"/>
      <c r="D116" s="378"/>
      <c r="E116" s="378"/>
      <c r="F116" s="5" t="s">
        <v>217</v>
      </c>
      <c r="G116" s="19"/>
    </row>
    <row r="117" spans="1:8" ht="28">
      <c r="A117" s="378" t="s">
        <v>219</v>
      </c>
      <c r="B117" s="378"/>
      <c r="C117" s="378"/>
      <c r="D117" s="378"/>
      <c r="E117" s="378"/>
      <c r="F117" s="5" t="s">
        <v>220</v>
      </c>
      <c r="G117" s="19"/>
    </row>
    <row r="118" spans="1:8" ht="42">
      <c r="A118" s="378"/>
      <c r="B118" s="378"/>
      <c r="C118" s="378"/>
      <c r="D118" s="378"/>
      <c r="E118" s="378"/>
      <c r="F118" s="5" t="s">
        <v>221</v>
      </c>
      <c r="G118" s="19"/>
    </row>
    <row r="119" spans="1:8" ht="28">
      <c r="A119" s="378" t="s">
        <v>259</v>
      </c>
      <c r="B119" s="378"/>
      <c r="C119" s="378"/>
      <c r="D119" s="378"/>
      <c r="E119" s="378"/>
      <c r="F119" s="5" t="s">
        <v>260</v>
      </c>
      <c r="G119" s="19"/>
    </row>
    <row r="120" spans="1:8" ht="28">
      <c r="A120" s="378"/>
      <c r="B120" s="378"/>
      <c r="C120" s="378"/>
      <c r="D120" s="378"/>
      <c r="E120" s="378"/>
      <c r="F120" s="5" t="s">
        <v>261</v>
      </c>
      <c r="G120" s="19"/>
    </row>
    <row r="121" spans="1:8" ht="28">
      <c r="A121" s="378"/>
      <c r="B121" s="378"/>
      <c r="C121" s="378"/>
      <c r="D121" s="378"/>
      <c r="E121" s="378"/>
      <c r="F121" s="5" t="s">
        <v>226</v>
      </c>
      <c r="G121" s="19"/>
    </row>
    <row r="122" spans="1:8" ht="42">
      <c r="A122" s="378" t="s">
        <v>228</v>
      </c>
      <c r="B122" s="378"/>
      <c r="C122" s="378"/>
      <c r="D122" s="378"/>
      <c r="E122" s="378"/>
      <c r="F122" s="5" t="s">
        <v>229</v>
      </c>
      <c r="G122" s="19"/>
    </row>
    <row r="123" spans="1:8">
      <c r="A123" s="7"/>
    </row>
  </sheetData>
  <dataConsolidate/>
  <mergeCells count="39">
    <mergeCell ref="E2:G2"/>
    <mergeCell ref="E3:G3"/>
    <mergeCell ref="A116:E116"/>
    <mergeCell ref="A117:E118"/>
    <mergeCell ref="A1:G1"/>
    <mergeCell ref="A114:E115"/>
    <mergeCell ref="A112:E113"/>
    <mergeCell ref="A51:E51"/>
    <mergeCell ref="A52:E55"/>
    <mergeCell ref="A56:E58"/>
    <mergeCell ref="A80:E84"/>
    <mergeCell ref="A85:E86"/>
    <mergeCell ref="A64:E68"/>
    <mergeCell ref="A2:D2"/>
    <mergeCell ref="A3:D3"/>
    <mergeCell ref="A69:E72"/>
    <mergeCell ref="A5:E5"/>
    <mergeCell ref="A39:E42"/>
    <mergeCell ref="A43:E44"/>
    <mergeCell ref="A6:E35"/>
    <mergeCell ref="A36:E38"/>
    <mergeCell ref="A122:E122"/>
    <mergeCell ref="A107:E107"/>
    <mergeCell ref="A108:E108"/>
    <mergeCell ref="A109:E109"/>
    <mergeCell ref="A110:E110"/>
    <mergeCell ref="A119:E121"/>
    <mergeCell ref="A106:E106"/>
    <mergeCell ref="A111:E111"/>
    <mergeCell ref="A45:E46"/>
    <mergeCell ref="A47:E47"/>
    <mergeCell ref="A48:E50"/>
    <mergeCell ref="A87:E89"/>
    <mergeCell ref="A90:E90"/>
    <mergeCell ref="A91:E100"/>
    <mergeCell ref="A101:E103"/>
    <mergeCell ref="A104:E105"/>
    <mergeCell ref="A73:E79"/>
    <mergeCell ref="A59:E63"/>
  </mergeCells>
  <pageMargins left="0.7" right="0.7" top="0.75" bottom="0.75" header="0.3" footer="0.3"/>
  <pageSetup paperSize="9" orientation="portrait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AF9FB-611B-4358-8CB0-0BB5F0244F7F}">
  <dimension ref="B1:AD92"/>
  <sheetViews>
    <sheetView zoomScale="108" zoomScaleNormal="108" workbookViewId="0">
      <selection activeCell="E13" sqref="E13"/>
    </sheetView>
  </sheetViews>
  <sheetFormatPr defaultColWidth="10.81640625" defaultRowHeight="14.5"/>
  <cols>
    <col min="1" max="1" width="8.81640625" style="1" customWidth="1"/>
    <col min="2" max="2" width="19.7265625" style="1" customWidth="1"/>
    <col min="3" max="13" width="10.81640625" style="115" customWidth="1"/>
    <col min="14" max="17" width="8.81640625" style="115" customWidth="1"/>
    <col min="18" max="16384" width="10.81640625" style="1"/>
  </cols>
  <sheetData>
    <row r="1" spans="2:24" ht="15" customHeight="1">
      <c r="B1" s="113"/>
      <c r="C1" s="113"/>
      <c r="D1" s="105"/>
      <c r="E1" s="105"/>
      <c r="F1" s="105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114"/>
      <c r="S1" s="114"/>
      <c r="T1" s="114"/>
      <c r="U1" s="114"/>
      <c r="V1" s="114"/>
      <c r="W1" s="114"/>
      <c r="X1" s="114"/>
    </row>
    <row r="2" spans="2:24" ht="46" customHeight="1">
      <c r="B2" s="403" t="s">
        <v>607</v>
      </c>
      <c r="C2" s="404"/>
      <c r="D2" s="404"/>
      <c r="E2" s="404"/>
      <c r="F2" s="404"/>
      <c r="G2" s="404"/>
      <c r="H2" s="322"/>
      <c r="I2" s="322"/>
      <c r="J2" s="322"/>
      <c r="K2" s="322"/>
      <c r="L2" s="322"/>
      <c r="M2" s="322"/>
      <c r="N2" s="322"/>
      <c r="O2" s="322"/>
      <c r="P2" s="323"/>
      <c r="Q2" s="322"/>
      <c r="R2" s="114"/>
      <c r="S2" s="114"/>
      <c r="T2" s="114"/>
      <c r="U2" s="114"/>
      <c r="V2" s="114"/>
      <c r="W2" s="114"/>
      <c r="X2" s="114"/>
    </row>
    <row r="3" spans="2:24" ht="22" customHeight="1">
      <c r="B3" s="116"/>
      <c r="C3" s="318"/>
      <c r="D3" s="318"/>
      <c r="E3" s="318"/>
      <c r="F3" s="318"/>
      <c r="G3" s="318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114"/>
      <c r="S3" s="114"/>
      <c r="T3" s="114"/>
      <c r="U3" s="114"/>
      <c r="V3" s="114"/>
      <c r="W3" s="114"/>
      <c r="X3" s="114"/>
    </row>
    <row r="4" spans="2:24" ht="16">
      <c r="B4" s="143" t="s">
        <v>262</v>
      </c>
      <c r="C4" s="106"/>
      <c r="D4" s="106"/>
      <c r="E4" s="106"/>
      <c r="F4" s="106"/>
      <c r="G4" s="106"/>
      <c r="H4" s="106"/>
      <c r="I4" s="324"/>
      <c r="J4" s="324"/>
      <c r="K4" s="128"/>
      <c r="L4" s="128"/>
      <c r="M4" s="128"/>
      <c r="N4" s="128"/>
      <c r="O4" s="128"/>
      <c r="P4" s="128"/>
      <c r="Q4" s="128"/>
      <c r="R4" s="101"/>
      <c r="S4" s="101"/>
      <c r="T4" s="101"/>
      <c r="U4" s="101"/>
      <c r="V4" s="114"/>
      <c r="W4" s="114"/>
      <c r="X4" s="114"/>
    </row>
    <row r="5" spans="2:24" ht="16" customHeight="1">
      <c r="B5" s="108"/>
      <c r="C5" s="106"/>
      <c r="D5" s="106"/>
      <c r="E5" s="106"/>
      <c r="F5" s="106"/>
      <c r="G5" s="106"/>
      <c r="H5" s="106"/>
      <c r="I5" s="324"/>
      <c r="J5" s="324"/>
      <c r="K5" s="128"/>
      <c r="L5" s="128"/>
      <c r="M5" s="128"/>
      <c r="N5" s="128"/>
      <c r="O5" s="128"/>
      <c r="P5" s="128"/>
      <c r="Q5" s="128"/>
      <c r="R5" s="101"/>
      <c r="S5" s="101"/>
      <c r="T5" s="101"/>
      <c r="U5" s="101"/>
      <c r="V5" s="114"/>
      <c r="W5" s="114"/>
      <c r="X5" s="114"/>
    </row>
    <row r="6" spans="2:24" ht="16" customHeight="1" thickBot="1">
      <c r="B6" s="109"/>
      <c r="C6" s="325"/>
      <c r="D6" s="406" t="s">
        <v>263</v>
      </c>
      <c r="E6" s="406"/>
      <c r="F6" s="406"/>
      <c r="G6" s="406"/>
      <c r="H6" s="406"/>
      <c r="I6" s="406"/>
      <c r="J6" s="407" t="s">
        <v>264</v>
      </c>
      <c r="K6" s="407"/>
      <c r="L6" s="407"/>
      <c r="M6" s="407"/>
      <c r="N6" s="407"/>
      <c r="O6" s="407"/>
      <c r="P6" s="407"/>
      <c r="Q6" s="407"/>
      <c r="R6" s="101"/>
      <c r="S6" s="101"/>
      <c r="T6" s="101"/>
      <c r="U6" s="101"/>
      <c r="V6" s="114"/>
      <c r="W6" s="114"/>
      <c r="X6" s="114"/>
    </row>
    <row r="7" spans="2:24" s="117" customFormat="1" ht="34" customHeight="1" thickBot="1">
      <c r="B7" s="111"/>
      <c r="C7" s="321" t="s">
        <v>265</v>
      </c>
      <c r="D7" s="321" t="s">
        <v>266</v>
      </c>
      <c r="E7" s="321" t="s">
        <v>267</v>
      </c>
      <c r="F7" s="321" t="s">
        <v>268</v>
      </c>
      <c r="G7" s="321" t="s">
        <v>267</v>
      </c>
      <c r="H7" s="321" t="s">
        <v>269</v>
      </c>
      <c r="I7" s="321" t="s">
        <v>267</v>
      </c>
      <c r="J7" s="321" t="s">
        <v>270</v>
      </c>
      <c r="K7" s="321" t="s">
        <v>267</v>
      </c>
      <c r="L7" s="321" t="s">
        <v>271</v>
      </c>
      <c r="M7" s="321" t="s">
        <v>267</v>
      </c>
      <c r="N7" s="321" t="s">
        <v>272</v>
      </c>
      <c r="O7" s="321" t="s">
        <v>267</v>
      </c>
      <c r="P7" s="321" t="s">
        <v>273</v>
      </c>
      <c r="Q7" s="321" t="s">
        <v>267</v>
      </c>
      <c r="R7" s="118"/>
      <c r="S7" s="118"/>
      <c r="T7" s="118"/>
      <c r="U7" s="118"/>
      <c r="V7" s="119"/>
      <c r="W7" s="119"/>
      <c r="X7" s="119"/>
    </row>
    <row r="8" spans="2:24" ht="26">
      <c r="B8" s="110" t="s">
        <v>274</v>
      </c>
      <c r="C8" s="120">
        <v>8</v>
      </c>
      <c r="D8" s="120">
        <v>3</v>
      </c>
      <c r="E8" s="121">
        <v>0.375</v>
      </c>
      <c r="F8" s="120">
        <v>5</v>
      </c>
      <c r="G8" s="121">
        <v>0.625</v>
      </c>
      <c r="H8" s="120" t="s">
        <v>275</v>
      </c>
      <c r="I8" s="121" t="s">
        <v>275</v>
      </c>
      <c r="J8" s="120" t="s">
        <v>275</v>
      </c>
      <c r="K8" s="121" t="s">
        <v>275</v>
      </c>
      <c r="L8" s="120" t="s">
        <v>275</v>
      </c>
      <c r="M8" s="121" t="s">
        <v>275</v>
      </c>
      <c r="N8" s="120">
        <v>1</v>
      </c>
      <c r="O8" s="121">
        <v>0.125</v>
      </c>
      <c r="P8" s="120">
        <v>7</v>
      </c>
      <c r="Q8" s="121">
        <v>0.875</v>
      </c>
      <c r="R8" s="101"/>
      <c r="S8" s="122"/>
      <c r="T8" s="123"/>
      <c r="U8" s="122"/>
      <c r="V8" s="124"/>
      <c r="W8" s="114"/>
      <c r="X8" s="114"/>
    </row>
    <row r="9" spans="2:24" ht="26">
      <c r="B9" s="107" t="s">
        <v>276</v>
      </c>
      <c r="C9" s="125">
        <v>84</v>
      </c>
      <c r="D9" s="125">
        <v>39</v>
      </c>
      <c r="E9" s="126">
        <v>0.4642857142857143</v>
      </c>
      <c r="F9" s="125">
        <v>45</v>
      </c>
      <c r="G9" s="126">
        <v>0.5357142857142857</v>
      </c>
      <c r="H9" s="125" t="s">
        <v>275</v>
      </c>
      <c r="I9" s="126" t="s">
        <v>275</v>
      </c>
      <c r="J9" s="125" t="s">
        <v>275</v>
      </c>
      <c r="K9" s="126" t="s">
        <v>275</v>
      </c>
      <c r="L9" s="125">
        <v>3</v>
      </c>
      <c r="M9" s="126">
        <v>3.5714285714285712E-2</v>
      </c>
      <c r="N9" s="125">
        <v>55</v>
      </c>
      <c r="O9" s="126">
        <v>0.65476190476190477</v>
      </c>
      <c r="P9" s="125">
        <v>26</v>
      </c>
      <c r="Q9" s="126">
        <v>0.30952380952380953</v>
      </c>
      <c r="R9" s="101"/>
      <c r="S9" s="122"/>
      <c r="T9" s="123"/>
      <c r="U9" s="122"/>
      <c r="V9" s="124"/>
      <c r="W9" s="114"/>
      <c r="X9" s="114"/>
    </row>
    <row r="10" spans="2:24" ht="38">
      <c r="B10" s="107" t="s">
        <v>277</v>
      </c>
      <c r="C10" s="125">
        <v>14478</v>
      </c>
      <c r="D10" s="125">
        <v>6776</v>
      </c>
      <c r="E10" s="126">
        <v>0.46802044481281946</v>
      </c>
      <c r="F10" s="125">
        <v>7632</v>
      </c>
      <c r="G10" s="126">
        <v>0.52714463323663485</v>
      </c>
      <c r="H10" s="125">
        <v>70</v>
      </c>
      <c r="I10" s="126">
        <v>4.834921950545655E-3</v>
      </c>
      <c r="J10" s="125">
        <v>2834</v>
      </c>
      <c r="K10" s="126">
        <v>0.19574526868351982</v>
      </c>
      <c r="L10" s="125">
        <v>4973</v>
      </c>
      <c r="M10" s="126">
        <v>0.3434866694294792</v>
      </c>
      <c r="N10" s="125">
        <v>3991</v>
      </c>
      <c r="O10" s="126">
        <v>0.27565962149468159</v>
      </c>
      <c r="P10" s="125">
        <v>2680</v>
      </c>
      <c r="Q10" s="126">
        <v>0.18510844039231938</v>
      </c>
      <c r="R10" s="101"/>
      <c r="S10" s="122"/>
      <c r="T10" s="123"/>
      <c r="U10" s="122"/>
      <c r="V10" s="124"/>
      <c r="W10" s="114"/>
      <c r="X10" s="114"/>
    </row>
    <row r="11" spans="2:24">
      <c r="B11" s="107" t="s">
        <v>278</v>
      </c>
      <c r="C11" s="125">
        <v>123448</v>
      </c>
      <c r="D11" s="125">
        <v>60580</v>
      </c>
      <c r="E11" s="126">
        <v>0.49073294018534119</v>
      </c>
      <c r="F11" s="125">
        <v>61843</v>
      </c>
      <c r="G11" s="126">
        <v>0.50096396863456683</v>
      </c>
      <c r="H11" s="125">
        <v>1025</v>
      </c>
      <c r="I11" s="126">
        <v>8.3030911800920232E-3</v>
      </c>
      <c r="J11" s="125">
        <v>66618</v>
      </c>
      <c r="K11" s="126">
        <v>0.53964422266865397</v>
      </c>
      <c r="L11" s="125">
        <v>20851</v>
      </c>
      <c r="M11" s="126">
        <v>0.1689051260449744</v>
      </c>
      <c r="N11" s="125">
        <v>15979</v>
      </c>
      <c r="O11" s="126">
        <v>0.12943911606506384</v>
      </c>
      <c r="P11" s="125">
        <v>20000</v>
      </c>
      <c r="Q11" s="126">
        <v>0.16201153522130776</v>
      </c>
      <c r="R11" s="101"/>
      <c r="S11" s="122"/>
      <c r="T11" s="123"/>
      <c r="U11" s="122"/>
      <c r="V11" s="124"/>
      <c r="W11" s="114"/>
      <c r="X11" s="114"/>
    </row>
    <row r="12" spans="2:24" ht="32.15" customHeight="1">
      <c r="B12" s="101"/>
      <c r="C12" s="127"/>
      <c r="D12" s="127"/>
      <c r="E12" s="127"/>
      <c r="F12" s="127"/>
      <c r="G12" s="127"/>
      <c r="H12" s="127"/>
      <c r="I12" s="127"/>
      <c r="J12" s="127"/>
      <c r="K12" s="127"/>
      <c r="L12" s="127"/>
      <c r="M12" s="127"/>
      <c r="N12" s="127"/>
      <c r="O12" s="127"/>
      <c r="P12" s="127"/>
      <c r="Q12" s="127"/>
      <c r="R12" s="101"/>
      <c r="S12" s="101"/>
      <c r="T12" s="101"/>
      <c r="U12" s="101"/>
      <c r="V12" s="114"/>
      <c r="W12" s="114"/>
      <c r="X12" s="114"/>
    </row>
    <row r="13" spans="2:24" ht="16">
      <c r="B13" s="142" t="s">
        <v>279</v>
      </c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00"/>
      <c r="S13" s="101"/>
      <c r="T13" s="101"/>
      <c r="U13" s="101"/>
      <c r="V13" s="114"/>
      <c r="W13" s="114"/>
      <c r="X13" s="114"/>
    </row>
    <row r="14" spans="2:24" ht="16" customHeight="1">
      <c r="B14" s="104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00"/>
      <c r="S14" s="101"/>
      <c r="T14" s="101"/>
      <c r="U14" s="101"/>
      <c r="V14" s="114"/>
      <c r="W14" s="114"/>
      <c r="X14" s="114"/>
    </row>
    <row r="15" spans="2:24" ht="16" customHeight="1" thickBot="1">
      <c r="B15" s="109"/>
      <c r="C15" s="321" t="s">
        <v>265</v>
      </c>
      <c r="D15" s="407" t="s">
        <v>263</v>
      </c>
      <c r="E15" s="407"/>
      <c r="F15" s="407"/>
      <c r="G15" s="321" t="s">
        <v>280</v>
      </c>
      <c r="H15" s="321"/>
      <c r="I15" s="138"/>
      <c r="J15" s="138"/>
      <c r="K15" s="138"/>
      <c r="L15" s="138"/>
      <c r="M15" s="138"/>
      <c r="N15" s="138"/>
      <c r="O15" s="128"/>
      <c r="P15" s="128"/>
      <c r="Q15" s="128"/>
      <c r="R15" s="100"/>
      <c r="S15" s="101"/>
      <c r="T15" s="101"/>
      <c r="U15" s="101"/>
      <c r="V15" s="114"/>
      <c r="W15" s="114"/>
      <c r="X15" s="114"/>
    </row>
    <row r="16" spans="2:24" ht="22" customHeight="1" thickBot="1">
      <c r="B16" s="140"/>
      <c r="C16" s="141"/>
      <c r="D16" s="321" t="s">
        <v>266</v>
      </c>
      <c r="E16" s="321" t="s">
        <v>268</v>
      </c>
      <c r="F16" s="321" t="s">
        <v>281</v>
      </c>
      <c r="G16" s="321" t="s">
        <v>282</v>
      </c>
      <c r="H16" s="321" t="s">
        <v>283</v>
      </c>
      <c r="I16" s="321" t="s">
        <v>284</v>
      </c>
      <c r="J16" s="321" t="s">
        <v>285</v>
      </c>
      <c r="K16" s="321" t="s">
        <v>286</v>
      </c>
      <c r="L16" s="321" t="s">
        <v>287</v>
      </c>
      <c r="M16" s="321" t="s">
        <v>288</v>
      </c>
      <c r="N16" s="321" t="s">
        <v>289</v>
      </c>
      <c r="O16" s="128"/>
      <c r="P16" s="128"/>
      <c r="Q16" s="128"/>
      <c r="R16" s="100"/>
      <c r="S16" s="101"/>
      <c r="T16" s="101"/>
      <c r="U16" s="101"/>
      <c r="V16" s="114"/>
      <c r="W16" s="114"/>
      <c r="X16" s="114"/>
    </row>
    <row r="17" spans="2:30" ht="16" customHeight="1">
      <c r="B17" s="110" t="s">
        <v>290</v>
      </c>
      <c r="C17" s="139">
        <v>76160</v>
      </c>
      <c r="D17" s="139">
        <v>38527</v>
      </c>
      <c r="E17" s="139">
        <v>37140</v>
      </c>
      <c r="F17" s="139">
        <v>493</v>
      </c>
      <c r="G17" s="139">
        <v>1084</v>
      </c>
      <c r="H17" s="139">
        <v>21537</v>
      </c>
      <c r="I17" s="139">
        <v>596</v>
      </c>
      <c r="J17" s="139">
        <v>14836</v>
      </c>
      <c r="K17" s="139">
        <v>4207</v>
      </c>
      <c r="L17" s="139">
        <v>1735</v>
      </c>
      <c r="M17" s="139">
        <v>24100</v>
      </c>
      <c r="N17" s="139">
        <v>8065</v>
      </c>
      <c r="O17" s="128"/>
      <c r="P17" s="326"/>
      <c r="Q17" s="326"/>
      <c r="R17" s="100"/>
      <c r="S17" s="122"/>
      <c r="T17" s="122"/>
      <c r="U17" s="122"/>
      <c r="V17" s="129"/>
      <c r="W17" s="129"/>
      <c r="X17" s="129"/>
      <c r="Y17" s="129"/>
      <c r="Z17" s="129"/>
      <c r="AA17" s="129"/>
      <c r="AB17" s="129"/>
      <c r="AC17" s="129"/>
      <c r="AD17" s="129"/>
    </row>
    <row r="18" spans="2:30">
      <c r="B18" s="137" t="s">
        <v>291</v>
      </c>
      <c r="C18" s="136">
        <v>23698</v>
      </c>
      <c r="D18" s="136">
        <v>10401</v>
      </c>
      <c r="E18" s="136">
        <v>13198</v>
      </c>
      <c r="F18" s="136">
        <v>99</v>
      </c>
      <c r="G18" s="136">
        <v>242</v>
      </c>
      <c r="H18" s="136">
        <v>5704</v>
      </c>
      <c r="I18" s="136">
        <v>191</v>
      </c>
      <c r="J18" s="136">
        <v>4521</v>
      </c>
      <c r="K18" s="136">
        <v>1213</v>
      </c>
      <c r="L18" s="136">
        <v>370</v>
      </c>
      <c r="M18" s="136">
        <v>9064</v>
      </c>
      <c r="N18" s="136">
        <v>2393</v>
      </c>
      <c r="O18" s="128"/>
      <c r="P18" s="326"/>
      <c r="Q18" s="326"/>
      <c r="R18" s="100"/>
      <c r="S18" s="101"/>
      <c r="T18" s="101"/>
      <c r="U18" s="101"/>
      <c r="V18" s="114"/>
      <c r="W18" s="114"/>
      <c r="X18" s="114"/>
    </row>
    <row r="19" spans="2:30">
      <c r="B19" s="137" t="s">
        <v>292</v>
      </c>
      <c r="C19" s="136">
        <v>52462</v>
      </c>
      <c r="D19" s="136">
        <v>28126</v>
      </c>
      <c r="E19" s="136">
        <v>23942</v>
      </c>
      <c r="F19" s="136">
        <v>394</v>
      </c>
      <c r="G19" s="136">
        <v>842</v>
      </c>
      <c r="H19" s="136">
        <v>15833</v>
      </c>
      <c r="I19" s="136">
        <v>405</v>
      </c>
      <c r="J19" s="136">
        <v>10315</v>
      </c>
      <c r="K19" s="136">
        <v>2994</v>
      </c>
      <c r="L19" s="136">
        <v>1365</v>
      </c>
      <c r="M19" s="136">
        <v>15036</v>
      </c>
      <c r="N19" s="136">
        <v>5672</v>
      </c>
      <c r="O19" s="128"/>
      <c r="P19" s="326"/>
      <c r="Q19" s="326"/>
      <c r="R19" s="100"/>
      <c r="S19" s="101"/>
      <c r="T19" s="101"/>
      <c r="U19" s="101"/>
      <c r="V19" s="114"/>
      <c r="W19" s="114"/>
      <c r="X19" s="114"/>
    </row>
    <row r="20" spans="2:30">
      <c r="B20" s="107" t="s">
        <v>293</v>
      </c>
      <c r="C20" s="136">
        <v>709</v>
      </c>
      <c r="D20" s="136">
        <v>365</v>
      </c>
      <c r="E20" s="136">
        <v>339</v>
      </c>
      <c r="F20" s="136">
        <v>5</v>
      </c>
      <c r="G20" s="136" t="s">
        <v>275</v>
      </c>
      <c r="H20" s="136">
        <v>168</v>
      </c>
      <c r="I20" s="136" t="s">
        <v>275</v>
      </c>
      <c r="J20" s="136">
        <v>67</v>
      </c>
      <c r="K20" s="136">
        <v>8</v>
      </c>
      <c r="L20" s="136">
        <v>14</v>
      </c>
      <c r="M20" s="136">
        <v>424</v>
      </c>
      <c r="N20" s="136">
        <v>28</v>
      </c>
      <c r="O20" s="128"/>
      <c r="P20" s="326"/>
      <c r="Q20" s="326"/>
      <c r="R20" s="100"/>
      <c r="S20" s="101"/>
      <c r="T20" s="101"/>
      <c r="U20" s="101"/>
      <c r="V20" s="114"/>
      <c r="W20" s="114"/>
      <c r="X20" s="114"/>
    </row>
    <row r="21" spans="2:30" ht="15" customHeight="1">
      <c r="B21" s="107" t="s">
        <v>294</v>
      </c>
      <c r="C21" s="136">
        <v>46579</v>
      </c>
      <c r="D21" s="136">
        <v>21688</v>
      </c>
      <c r="E21" s="136">
        <v>24364</v>
      </c>
      <c r="F21" s="136">
        <v>527</v>
      </c>
      <c r="G21" s="136">
        <v>571</v>
      </c>
      <c r="H21" s="136">
        <v>12829</v>
      </c>
      <c r="I21" s="136">
        <v>440</v>
      </c>
      <c r="J21" s="136">
        <v>10235</v>
      </c>
      <c r="K21" s="136">
        <v>3333</v>
      </c>
      <c r="L21" s="136">
        <v>683</v>
      </c>
      <c r="M21" s="136">
        <v>12914</v>
      </c>
      <c r="N21" s="136">
        <v>5574</v>
      </c>
      <c r="O21" s="128"/>
      <c r="P21" s="326"/>
      <c r="Q21" s="326"/>
      <c r="R21" s="100"/>
      <c r="S21" s="101"/>
      <c r="T21" s="101"/>
      <c r="U21" s="101"/>
      <c r="V21" s="114"/>
      <c r="W21" s="114"/>
      <c r="X21" s="114"/>
    </row>
    <row r="22" spans="2:30" ht="16" customHeight="1">
      <c r="B22" s="107" t="s">
        <v>265</v>
      </c>
      <c r="C22" s="136">
        <v>123448</v>
      </c>
      <c r="D22" s="136">
        <v>60580</v>
      </c>
      <c r="E22" s="136">
        <v>61843</v>
      </c>
      <c r="F22" s="136">
        <v>1025</v>
      </c>
      <c r="G22" s="136">
        <v>1655</v>
      </c>
      <c r="H22" s="136">
        <v>34534</v>
      </c>
      <c r="I22" s="136">
        <v>1036</v>
      </c>
      <c r="J22" s="136">
        <v>25138</v>
      </c>
      <c r="K22" s="136">
        <v>7548</v>
      </c>
      <c r="L22" s="136">
        <v>2432</v>
      </c>
      <c r="M22" s="136">
        <v>37438</v>
      </c>
      <c r="N22" s="136">
        <v>13667</v>
      </c>
      <c r="O22" s="128"/>
      <c r="P22" s="326"/>
      <c r="Q22" s="326"/>
      <c r="R22" s="100"/>
      <c r="S22" s="122"/>
      <c r="T22" s="122"/>
      <c r="U22" s="122"/>
      <c r="V22" s="129"/>
      <c r="W22" s="129"/>
      <c r="X22" s="129"/>
      <c r="Y22" s="129"/>
      <c r="Z22" s="129"/>
      <c r="AA22" s="129"/>
      <c r="AB22" s="129"/>
      <c r="AC22" s="129"/>
      <c r="AD22" s="129"/>
    </row>
    <row r="23" spans="2:30" ht="30" customHeight="1">
      <c r="B23" s="100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00"/>
      <c r="S23" s="101"/>
      <c r="T23" s="101"/>
      <c r="U23" s="101"/>
    </row>
    <row r="24" spans="2:30">
      <c r="B24" s="142" t="s">
        <v>295</v>
      </c>
      <c r="C24" s="326"/>
      <c r="D24" s="326"/>
      <c r="E24" s="326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00"/>
      <c r="S24" s="101"/>
      <c r="T24" s="101"/>
      <c r="U24" s="101"/>
      <c r="V24" s="114"/>
      <c r="W24" s="114"/>
      <c r="X24" s="114"/>
    </row>
    <row r="25" spans="2:30" ht="16" customHeight="1">
      <c r="B25" s="142"/>
      <c r="C25" s="326"/>
      <c r="D25" s="326"/>
      <c r="E25" s="326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00"/>
      <c r="S25" s="101"/>
      <c r="T25" s="101"/>
      <c r="U25" s="101"/>
      <c r="V25" s="114"/>
      <c r="W25" s="114"/>
      <c r="X25" s="114"/>
    </row>
    <row r="26" spans="2:30" ht="15.5" thickBot="1">
      <c r="B26" s="128"/>
      <c r="C26" s="406" t="s">
        <v>296</v>
      </c>
      <c r="D26" s="406"/>
      <c r="E26" s="406"/>
      <c r="F26" s="406" t="s">
        <v>297</v>
      </c>
      <c r="G26" s="406"/>
      <c r="H26" s="406"/>
      <c r="I26" s="406" t="s">
        <v>298</v>
      </c>
      <c r="J26" s="406"/>
      <c r="K26" s="406"/>
      <c r="L26" s="320"/>
      <c r="M26" s="128"/>
      <c r="N26" s="128"/>
      <c r="O26" s="128"/>
      <c r="P26" s="128"/>
      <c r="Q26" s="128"/>
      <c r="R26" s="100"/>
      <c r="S26" s="101"/>
      <c r="T26" s="101"/>
      <c r="U26" s="101"/>
      <c r="V26" s="114"/>
      <c r="W26" s="114"/>
      <c r="X26" s="114"/>
      <c r="Y26" s="114"/>
      <c r="Z26" s="114"/>
      <c r="AA26" s="114"/>
    </row>
    <row r="27" spans="2:30" ht="22" customHeight="1" thickBot="1">
      <c r="B27" s="141"/>
      <c r="C27" s="150" t="s">
        <v>266</v>
      </c>
      <c r="D27" s="150" t="s">
        <v>268</v>
      </c>
      <c r="E27" s="150" t="s">
        <v>281</v>
      </c>
      <c r="F27" s="150" t="s">
        <v>266</v>
      </c>
      <c r="G27" s="150" t="s">
        <v>268</v>
      </c>
      <c r="H27" s="150" t="s">
        <v>281</v>
      </c>
      <c r="I27" s="150" t="s">
        <v>266</v>
      </c>
      <c r="J27" s="150" t="s">
        <v>268</v>
      </c>
      <c r="K27" s="150" t="s">
        <v>281</v>
      </c>
      <c r="L27" s="150" t="s">
        <v>299</v>
      </c>
      <c r="M27" s="128"/>
      <c r="N27" s="128"/>
      <c r="O27" s="128"/>
      <c r="P27" s="128"/>
      <c r="Q27" s="128"/>
      <c r="R27" s="100"/>
      <c r="S27" s="101"/>
      <c r="T27" s="101"/>
      <c r="U27" s="101"/>
      <c r="V27" s="114"/>
      <c r="W27" s="114"/>
      <c r="X27" s="114"/>
      <c r="Y27" s="114"/>
      <c r="Z27" s="114"/>
      <c r="AA27" s="114"/>
    </row>
    <row r="28" spans="2:30">
      <c r="B28" s="151" t="s">
        <v>300</v>
      </c>
      <c r="C28" s="148">
        <v>38527</v>
      </c>
      <c r="D28" s="148">
        <v>37140</v>
      </c>
      <c r="E28" s="148">
        <v>493</v>
      </c>
      <c r="F28" s="148">
        <v>8258</v>
      </c>
      <c r="G28" s="148">
        <v>9699</v>
      </c>
      <c r="H28" s="148">
        <v>111</v>
      </c>
      <c r="I28" s="149">
        <v>0.21434318789420406</v>
      </c>
      <c r="J28" s="149">
        <v>0.26114701130856222</v>
      </c>
      <c r="K28" s="149">
        <v>0.22515212981744423</v>
      </c>
      <c r="L28" s="149">
        <v>0.23723739495798318</v>
      </c>
      <c r="M28" s="128"/>
      <c r="N28" s="326"/>
      <c r="O28" s="128"/>
      <c r="P28" s="128"/>
      <c r="Q28" s="128"/>
      <c r="R28" s="100"/>
      <c r="S28" s="101"/>
      <c r="T28" s="101"/>
      <c r="U28" s="101"/>
      <c r="V28" s="114"/>
      <c r="W28" s="114"/>
      <c r="X28" s="114"/>
      <c r="Y28" s="114"/>
      <c r="Z28" s="114"/>
      <c r="AA28" s="114"/>
    </row>
    <row r="29" spans="2:30">
      <c r="B29" s="152" t="s">
        <v>301</v>
      </c>
      <c r="C29" s="145">
        <v>10401</v>
      </c>
      <c r="D29" s="147">
        <v>13198</v>
      </c>
      <c r="E29" s="147">
        <v>99</v>
      </c>
      <c r="F29" s="145">
        <v>1212</v>
      </c>
      <c r="G29" s="145">
        <v>2058</v>
      </c>
      <c r="H29" s="145">
        <v>12</v>
      </c>
      <c r="I29" s="146">
        <v>0.11652725699451975</v>
      </c>
      <c r="J29" s="146">
        <v>0.15593271707834522</v>
      </c>
      <c r="K29" s="146">
        <v>0.12121212121212122</v>
      </c>
      <c r="L29" s="146">
        <v>0.1384926998058908</v>
      </c>
      <c r="M29" s="128"/>
      <c r="N29" s="326"/>
      <c r="O29" s="128"/>
      <c r="P29" s="128"/>
      <c r="Q29" s="128"/>
      <c r="R29" s="100"/>
      <c r="S29" s="101"/>
      <c r="T29" s="101"/>
      <c r="U29" s="101"/>
      <c r="V29" s="114"/>
      <c r="W29" s="114"/>
      <c r="X29" s="114"/>
      <c r="Y29" s="114"/>
      <c r="Z29" s="114"/>
      <c r="AA29" s="114"/>
    </row>
    <row r="30" spans="2:30">
      <c r="B30" s="152" t="s">
        <v>302</v>
      </c>
      <c r="C30" s="145">
        <v>28126</v>
      </c>
      <c r="D30" s="145">
        <v>23942</v>
      </c>
      <c r="E30" s="145">
        <v>394</v>
      </c>
      <c r="F30" s="145">
        <v>7046</v>
      </c>
      <c r="G30" s="145">
        <v>7641</v>
      </c>
      <c r="H30" s="145">
        <v>99</v>
      </c>
      <c r="I30" s="146">
        <v>0.25051553722534309</v>
      </c>
      <c r="J30" s="146">
        <v>0.31914627015286945</v>
      </c>
      <c r="K30" s="146">
        <v>0.2512690355329949</v>
      </c>
      <c r="L30" s="146">
        <v>0.28184209523083376</v>
      </c>
      <c r="M30" s="128"/>
      <c r="N30" s="326"/>
      <c r="O30" s="128"/>
      <c r="P30" s="128"/>
      <c r="Q30" s="128"/>
      <c r="R30" s="100"/>
      <c r="S30" s="101"/>
      <c r="T30" s="101"/>
      <c r="U30" s="101"/>
      <c r="V30" s="114"/>
      <c r="W30" s="114"/>
      <c r="X30" s="114"/>
      <c r="Y30" s="114"/>
      <c r="Z30" s="114"/>
      <c r="AA30" s="114"/>
    </row>
    <row r="31" spans="2:30">
      <c r="B31" s="152" t="s">
        <v>303</v>
      </c>
      <c r="C31" s="145">
        <v>365</v>
      </c>
      <c r="D31" s="145">
        <v>339</v>
      </c>
      <c r="E31" s="145">
        <v>5</v>
      </c>
      <c r="F31" s="145">
        <v>122</v>
      </c>
      <c r="G31" s="145">
        <v>114</v>
      </c>
      <c r="H31" s="145">
        <v>2</v>
      </c>
      <c r="I31" s="146">
        <v>0.33424657534246577</v>
      </c>
      <c r="J31" s="146">
        <v>0.33628318584070799</v>
      </c>
      <c r="K31" s="146">
        <v>0.4</v>
      </c>
      <c r="L31" s="146">
        <v>0.33568406205923834</v>
      </c>
      <c r="M31" s="128"/>
      <c r="N31" s="326"/>
      <c r="O31" s="128"/>
      <c r="P31" s="128"/>
      <c r="Q31" s="128"/>
      <c r="R31" s="100"/>
      <c r="S31" s="101"/>
      <c r="T31" s="101"/>
      <c r="U31" s="101"/>
      <c r="V31" s="114"/>
      <c r="W31" s="114"/>
      <c r="X31" s="114"/>
      <c r="Y31" s="114"/>
      <c r="Z31" s="114"/>
      <c r="AA31" s="114"/>
    </row>
    <row r="32" spans="2:30">
      <c r="B32" s="152" t="s">
        <v>294</v>
      </c>
      <c r="C32" s="145">
        <v>21688</v>
      </c>
      <c r="D32" s="145">
        <v>24364</v>
      </c>
      <c r="E32" s="145">
        <v>527</v>
      </c>
      <c r="F32" s="145">
        <v>15413</v>
      </c>
      <c r="G32" s="145">
        <v>17998</v>
      </c>
      <c r="H32" s="145">
        <v>347</v>
      </c>
      <c r="I32" s="146">
        <v>0.71066949465142015</v>
      </c>
      <c r="J32" s="146">
        <v>0.73871285503201445</v>
      </c>
      <c r="K32" s="146">
        <v>0.65844402277039848</v>
      </c>
      <c r="L32" s="146">
        <v>0.72474720367547607</v>
      </c>
      <c r="M32" s="327"/>
      <c r="N32" s="326"/>
      <c r="O32" s="128"/>
      <c r="P32" s="128"/>
      <c r="Q32" s="128"/>
      <c r="R32" s="100"/>
      <c r="S32" s="101"/>
      <c r="T32" s="101"/>
      <c r="U32" s="101"/>
      <c r="V32" s="114"/>
      <c r="W32" s="114"/>
      <c r="X32" s="114"/>
      <c r="Y32" s="114"/>
      <c r="Z32" s="114"/>
      <c r="AA32" s="114"/>
    </row>
    <row r="33" spans="2:27">
      <c r="B33" s="152" t="s">
        <v>304</v>
      </c>
      <c r="C33" s="145">
        <v>60580</v>
      </c>
      <c r="D33" s="145">
        <v>61843</v>
      </c>
      <c r="E33" s="145">
        <v>1025</v>
      </c>
      <c r="F33" s="145">
        <v>23793</v>
      </c>
      <c r="G33" s="145">
        <v>27811</v>
      </c>
      <c r="H33" s="145">
        <v>460</v>
      </c>
      <c r="I33" s="146">
        <v>0.39275338395510068</v>
      </c>
      <c r="J33" s="146">
        <v>0.44970328088870204</v>
      </c>
      <c r="K33" s="146">
        <v>0.44878048780487806</v>
      </c>
      <c r="L33" s="146">
        <v>0.42174842848810834</v>
      </c>
      <c r="M33" s="128"/>
      <c r="N33" s="326"/>
      <c r="O33" s="128"/>
      <c r="P33" s="128"/>
      <c r="Q33" s="128"/>
      <c r="R33" s="100"/>
      <c r="S33" s="101"/>
      <c r="T33" s="101"/>
      <c r="U33" s="101"/>
      <c r="V33" s="114"/>
      <c r="W33" s="114"/>
      <c r="X33" s="114"/>
      <c r="Y33" s="114"/>
      <c r="Z33" s="114"/>
      <c r="AA33" s="114"/>
    </row>
    <row r="34" spans="2:27" ht="32.15" customHeight="1">
      <c r="B34" s="100"/>
      <c r="C34" s="130"/>
      <c r="D34" s="130"/>
      <c r="E34" s="130"/>
      <c r="F34" s="130"/>
      <c r="G34" s="130"/>
      <c r="H34" s="130"/>
      <c r="I34" s="132"/>
      <c r="J34" s="132"/>
      <c r="K34" s="132"/>
      <c r="L34" s="132"/>
      <c r="M34" s="128"/>
      <c r="N34" s="128"/>
      <c r="O34" s="128"/>
      <c r="P34" s="128"/>
      <c r="Q34" s="128"/>
      <c r="R34" s="100"/>
      <c r="S34" s="101"/>
      <c r="T34" s="101"/>
      <c r="U34" s="101"/>
      <c r="V34" s="114"/>
      <c r="W34" s="114"/>
      <c r="X34" s="114"/>
      <c r="Y34" s="114"/>
      <c r="Z34" s="114"/>
      <c r="AA34" s="114"/>
    </row>
    <row r="35" spans="2:27" ht="16.5">
      <c r="B35" s="163" t="s">
        <v>305</v>
      </c>
      <c r="C35" s="128"/>
      <c r="D35" s="128"/>
      <c r="E35" s="128"/>
      <c r="F35" s="128"/>
      <c r="G35" s="128"/>
      <c r="H35" s="128"/>
      <c r="I35" s="128"/>
      <c r="J35" s="128"/>
      <c r="K35" s="128"/>
      <c r="L35" s="128"/>
      <c r="M35" s="128"/>
      <c r="N35" s="128"/>
      <c r="O35" s="128"/>
      <c r="P35" s="128"/>
      <c r="Q35" s="128"/>
      <c r="R35" s="100"/>
      <c r="S35" s="101"/>
      <c r="T35" s="101"/>
      <c r="U35" s="101"/>
      <c r="V35" s="114"/>
      <c r="W35" s="114"/>
      <c r="X35" s="114"/>
    </row>
    <row r="36" spans="2:27">
      <c r="B36" s="142"/>
      <c r="C36" s="128"/>
      <c r="D36" s="128"/>
      <c r="E36" s="128"/>
      <c r="F36" s="128"/>
      <c r="G36" s="128"/>
      <c r="H36" s="128"/>
      <c r="I36" s="128"/>
      <c r="J36" s="128"/>
      <c r="K36" s="128"/>
      <c r="L36" s="128"/>
      <c r="M36" s="128"/>
      <c r="N36" s="128"/>
      <c r="O36" s="128"/>
      <c r="P36" s="128"/>
      <c r="Q36" s="128"/>
      <c r="R36" s="100"/>
      <c r="S36" s="101"/>
      <c r="T36" s="101"/>
      <c r="U36" s="101"/>
      <c r="V36" s="114"/>
      <c r="W36" s="114"/>
      <c r="X36" s="114"/>
    </row>
    <row r="37" spans="2:27" ht="15" thickBot="1">
      <c r="B37" s="100"/>
      <c r="C37" s="320" t="s">
        <v>265</v>
      </c>
      <c r="D37" s="406" t="s">
        <v>263</v>
      </c>
      <c r="E37" s="406"/>
      <c r="F37" s="406"/>
      <c r="G37" s="409" t="s">
        <v>264</v>
      </c>
      <c r="H37" s="409"/>
      <c r="I37" s="409"/>
      <c r="J37" s="409"/>
      <c r="K37" s="406" t="s">
        <v>280</v>
      </c>
      <c r="L37" s="406"/>
      <c r="M37" s="406"/>
      <c r="N37" s="406"/>
      <c r="O37" s="406"/>
      <c r="P37" s="406"/>
      <c r="Q37" s="406"/>
      <c r="R37" s="406"/>
      <c r="S37" s="101"/>
      <c r="T37" s="101"/>
      <c r="U37" s="101"/>
      <c r="V37" s="114"/>
      <c r="W37" s="114"/>
      <c r="X37" s="114"/>
      <c r="Y37" s="114"/>
    </row>
    <row r="38" spans="2:27" ht="15" thickBot="1">
      <c r="B38" s="161"/>
      <c r="C38" s="157"/>
      <c r="D38" s="157" t="s">
        <v>266</v>
      </c>
      <c r="E38" s="157" t="s">
        <v>268</v>
      </c>
      <c r="F38" s="158" t="s">
        <v>281</v>
      </c>
      <c r="G38" s="159" t="s">
        <v>270</v>
      </c>
      <c r="H38" s="157" t="s">
        <v>271</v>
      </c>
      <c r="I38" s="157" t="s">
        <v>272</v>
      </c>
      <c r="J38" s="160" t="s">
        <v>273</v>
      </c>
      <c r="K38" s="157" t="s">
        <v>282</v>
      </c>
      <c r="L38" s="157" t="s">
        <v>283</v>
      </c>
      <c r="M38" s="157" t="s">
        <v>284</v>
      </c>
      <c r="N38" s="157" t="s">
        <v>285</v>
      </c>
      <c r="O38" s="157" t="s">
        <v>286</v>
      </c>
      <c r="P38" s="157" t="s">
        <v>287</v>
      </c>
      <c r="Q38" s="157" t="s">
        <v>288</v>
      </c>
      <c r="R38" s="157" t="s">
        <v>289</v>
      </c>
      <c r="S38" s="101"/>
      <c r="T38" s="101"/>
      <c r="U38" s="101"/>
      <c r="V38" s="114"/>
      <c r="W38" s="114"/>
      <c r="X38" s="114"/>
      <c r="Y38" s="114"/>
    </row>
    <row r="39" spans="2:27">
      <c r="B39" s="153" t="s">
        <v>306</v>
      </c>
      <c r="C39" s="130">
        <v>51346</v>
      </c>
      <c r="D39" s="130">
        <v>22912</v>
      </c>
      <c r="E39" s="130">
        <v>27873</v>
      </c>
      <c r="F39" s="130">
        <v>561</v>
      </c>
      <c r="G39" s="130">
        <v>37617</v>
      </c>
      <c r="H39" s="130">
        <v>6597</v>
      </c>
      <c r="I39" s="130">
        <v>3765</v>
      </c>
      <c r="J39" s="130">
        <v>3367</v>
      </c>
      <c r="K39" s="130">
        <v>673</v>
      </c>
      <c r="L39" s="130">
        <v>15406</v>
      </c>
      <c r="M39" s="130">
        <v>571</v>
      </c>
      <c r="N39" s="130">
        <v>10847</v>
      </c>
      <c r="O39" s="130">
        <v>2241</v>
      </c>
      <c r="P39" s="130">
        <v>861</v>
      </c>
      <c r="Q39" s="130">
        <v>14022</v>
      </c>
      <c r="R39" s="130">
        <v>6725</v>
      </c>
      <c r="S39" s="101"/>
      <c r="T39" s="122"/>
      <c r="U39" s="122"/>
      <c r="V39" s="129"/>
      <c r="W39" s="114"/>
      <c r="X39" s="114"/>
      <c r="Y39" s="114"/>
    </row>
    <row r="40" spans="2:27" ht="14.15" customHeight="1">
      <c r="B40" s="156" t="s">
        <v>307</v>
      </c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01"/>
      <c r="T40" s="122"/>
      <c r="U40" s="122"/>
      <c r="V40" s="129"/>
      <c r="W40" s="114"/>
      <c r="X40" s="114"/>
      <c r="Y40" s="114"/>
    </row>
    <row r="41" spans="2:27">
      <c r="B41" s="155" t="s">
        <v>267</v>
      </c>
      <c r="C41" s="146">
        <v>0.4159322143736634</v>
      </c>
      <c r="D41" s="146">
        <v>0.37821063057114557</v>
      </c>
      <c r="E41" s="146">
        <v>0.45070581957537637</v>
      </c>
      <c r="F41" s="146">
        <v>0.54731707317073175</v>
      </c>
      <c r="G41" s="146">
        <v>0.5646672070611547</v>
      </c>
      <c r="H41" s="146">
        <v>0.31638770322766296</v>
      </c>
      <c r="I41" s="146">
        <v>0.23562175355153639</v>
      </c>
      <c r="J41" s="146">
        <v>0.16835</v>
      </c>
      <c r="K41" s="146">
        <v>0.40664652567975829</v>
      </c>
      <c r="L41" s="146">
        <v>0.44611107893670005</v>
      </c>
      <c r="M41" s="146">
        <v>0.55115830115830111</v>
      </c>
      <c r="N41" s="146">
        <v>0.43149813032063011</v>
      </c>
      <c r="O41" s="146">
        <v>0.29689984101748806</v>
      </c>
      <c r="P41" s="146">
        <v>0.35402960526315791</v>
      </c>
      <c r="Q41" s="146">
        <v>0.37453923820716917</v>
      </c>
      <c r="R41" s="146">
        <v>0.49206116923977467</v>
      </c>
      <c r="S41" s="101"/>
      <c r="T41" s="101"/>
      <c r="U41" s="101"/>
      <c r="V41" s="114"/>
      <c r="W41" s="114"/>
      <c r="X41" s="114"/>
      <c r="Y41" s="114"/>
    </row>
    <row r="42" spans="2:27">
      <c r="B42" s="153" t="s">
        <v>306</v>
      </c>
      <c r="C42" s="130">
        <v>52064</v>
      </c>
      <c r="D42" s="130">
        <v>23793</v>
      </c>
      <c r="E42" s="130">
        <v>27811</v>
      </c>
      <c r="F42" s="130">
        <v>460</v>
      </c>
      <c r="G42" s="130">
        <v>36297</v>
      </c>
      <c r="H42" s="130">
        <v>7400</v>
      </c>
      <c r="I42" s="130">
        <v>4165</v>
      </c>
      <c r="J42" s="130">
        <v>4202</v>
      </c>
      <c r="K42" s="130">
        <v>783</v>
      </c>
      <c r="L42" s="130">
        <v>15464</v>
      </c>
      <c r="M42" s="130">
        <v>531</v>
      </c>
      <c r="N42" s="130">
        <v>10696</v>
      </c>
      <c r="O42" s="130">
        <v>2551</v>
      </c>
      <c r="P42" s="130">
        <v>892</v>
      </c>
      <c r="Q42" s="130">
        <v>14372</v>
      </c>
      <c r="R42" s="130">
        <v>6775</v>
      </c>
      <c r="S42" s="101"/>
      <c r="T42" s="122"/>
      <c r="U42" s="122"/>
      <c r="V42" s="129"/>
      <c r="W42" s="114"/>
      <c r="X42" s="114"/>
      <c r="Y42" s="114"/>
    </row>
    <row r="43" spans="2:27" ht="14.15" customHeight="1">
      <c r="B43" s="156" t="s">
        <v>308</v>
      </c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01"/>
      <c r="T43" s="122"/>
      <c r="U43" s="122"/>
      <c r="V43" s="129"/>
      <c r="W43" s="114"/>
      <c r="X43" s="114"/>
      <c r="Y43" s="114"/>
    </row>
    <row r="44" spans="2:27">
      <c r="B44" s="155" t="s">
        <v>298</v>
      </c>
      <c r="C44" s="146">
        <v>0.42174842848810834</v>
      </c>
      <c r="D44" s="146">
        <v>0.39275338395510068</v>
      </c>
      <c r="E44" s="146">
        <v>0.44970328088870204</v>
      </c>
      <c r="F44" s="146">
        <v>0.44878048780487806</v>
      </c>
      <c r="G44" s="146">
        <v>0.54485274250202653</v>
      </c>
      <c r="H44" s="146">
        <v>0.35489904560932328</v>
      </c>
      <c r="I44" s="146">
        <v>0.26065460917454158</v>
      </c>
      <c r="J44" s="146">
        <v>0.21010000000000001</v>
      </c>
      <c r="K44" s="146">
        <v>0.47311178247734137</v>
      </c>
      <c r="L44" s="146">
        <v>0.44779058319337467</v>
      </c>
      <c r="M44" s="146">
        <v>0.51254826254826258</v>
      </c>
      <c r="N44" s="146">
        <v>0.42549128808974462</v>
      </c>
      <c r="O44" s="146">
        <v>0.33797032326444093</v>
      </c>
      <c r="P44" s="146">
        <v>0.36677631578947367</v>
      </c>
      <c r="Q44" s="146">
        <v>0.38388802820663498</v>
      </c>
      <c r="R44" s="146">
        <v>0.49571961659471719</v>
      </c>
      <c r="S44" s="101"/>
      <c r="T44" s="101"/>
      <c r="U44" s="101"/>
      <c r="V44" s="114"/>
      <c r="W44" s="114"/>
      <c r="X44" s="114"/>
      <c r="Y44" s="114"/>
    </row>
    <row r="45" spans="2:27" ht="16" customHeight="1">
      <c r="B45" s="100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1"/>
      <c r="S45" s="101"/>
      <c r="T45" s="101"/>
      <c r="U45" s="101"/>
      <c r="V45" s="114"/>
      <c r="W45" s="114"/>
      <c r="X45" s="114"/>
      <c r="Y45" s="114"/>
    </row>
    <row r="46" spans="2:27" ht="16" customHeight="1">
      <c r="B46" s="100"/>
      <c r="C46" s="132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1"/>
      <c r="S46" s="101"/>
      <c r="T46" s="101"/>
      <c r="U46" s="101"/>
      <c r="V46" s="114"/>
      <c r="W46" s="114"/>
      <c r="X46" s="114"/>
      <c r="Y46" s="114"/>
    </row>
    <row r="47" spans="2:27">
      <c r="B47" s="144" t="s">
        <v>309</v>
      </c>
      <c r="C47" s="130"/>
      <c r="D47" s="130"/>
      <c r="E47" s="130"/>
      <c r="F47" s="130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00"/>
      <c r="S47" s="101"/>
      <c r="T47" s="101"/>
      <c r="U47" s="101"/>
      <c r="V47" s="114"/>
      <c r="W47" s="114"/>
      <c r="X47" s="114"/>
    </row>
    <row r="48" spans="2:27">
      <c r="B48" s="100"/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00"/>
      <c r="S48" s="101"/>
      <c r="T48" s="101"/>
      <c r="U48" s="101"/>
      <c r="V48" s="114"/>
      <c r="W48" s="114"/>
      <c r="X48" s="114"/>
    </row>
    <row r="49" spans="2:25" ht="52" customHeight="1" thickBot="1">
      <c r="B49" s="112" t="s">
        <v>310</v>
      </c>
      <c r="C49" s="320" t="s">
        <v>311</v>
      </c>
      <c r="D49" s="321" t="s">
        <v>312</v>
      </c>
      <c r="E49" s="286" t="s">
        <v>313</v>
      </c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28"/>
      <c r="Q49" s="128"/>
      <c r="R49" s="100"/>
      <c r="S49" s="101"/>
      <c r="T49" s="101"/>
      <c r="U49" s="101"/>
      <c r="V49" s="114"/>
      <c r="W49" s="114"/>
      <c r="X49" s="114"/>
    </row>
    <row r="50" spans="2:25" ht="15">
      <c r="B50" s="165" t="s">
        <v>314</v>
      </c>
      <c r="C50" s="166">
        <v>0.3</v>
      </c>
      <c r="D50" s="167">
        <v>0.375</v>
      </c>
      <c r="E50" s="287">
        <v>0.44444444444444442</v>
      </c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28"/>
      <c r="Q50" s="128"/>
      <c r="R50" s="100"/>
      <c r="S50" s="101"/>
      <c r="T50" s="101"/>
      <c r="U50" s="101"/>
      <c r="V50" s="114"/>
      <c r="W50" s="114"/>
      <c r="X50" s="114"/>
    </row>
    <row r="51" spans="2:25">
      <c r="B51" s="162" t="s">
        <v>315</v>
      </c>
      <c r="C51" s="410" t="s">
        <v>316</v>
      </c>
      <c r="D51" s="168">
        <v>0.35714285714285715</v>
      </c>
      <c r="E51" s="288">
        <v>0.41666666666666669</v>
      </c>
      <c r="F51" s="128"/>
      <c r="G51" s="128"/>
      <c r="H51" s="128"/>
      <c r="I51" s="128"/>
      <c r="J51" s="128"/>
      <c r="K51" s="128"/>
      <c r="L51" s="128"/>
      <c r="M51" s="128"/>
      <c r="N51" s="128"/>
      <c r="O51" s="128"/>
      <c r="P51" s="128"/>
      <c r="Q51" s="128"/>
      <c r="R51" s="100"/>
      <c r="S51" s="101"/>
      <c r="T51" s="101"/>
      <c r="U51" s="101"/>
      <c r="V51" s="114"/>
      <c r="W51" s="114"/>
      <c r="X51" s="114"/>
    </row>
    <row r="52" spans="2:25">
      <c r="B52" s="153" t="s">
        <v>317</v>
      </c>
      <c r="C52" s="410"/>
      <c r="D52" s="169"/>
      <c r="E52" s="289"/>
      <c r="F52" s="128"/>
      <c r="G52" s="128"/>
      <c r="H52" s="128"/>
      <c r="I52" s="128"/>
      <c r="J52" s="128"/>
      <c r="K52" s="128"/>
      <c r="L52" s="128"/>
      <c r="M52" s="128"/>
      <c r="N52" s="128"/>
      <c r="O52" s="128"/>
      <c r="P52" s="128"/>
      <c r="Q52" s="128"/>
      <c r="R52" s="100"/>
      <c r="S52" s="101"/>
      <c r="T52" s="101"/>
      <c r="U52" s="101"/>
      <c r="V52" s="114"/>
      <c r="W52" s="114"/>
      <c r="X52" s="114"/>
    </row>
    <row r="53" spans="2:25" ht="15">
      <c r="B53" s="154" t="s">
        <v>318</v>
      </c>
      <c r="C53" s="410"/>
      <c r="D53" s="169"/>
      <c r="E53" s="289"/>
      <c r="F53" s="128"/>
      <c r="G53" s="128"/>
      <c r="H53" s="128"/>
      <c r="I53" s="128"/>
      <c r="J53" s="128"/>
      <c r="K53" s="128"/>
      <c r="L53" s="128"/>
      <c r="M53" s="128"/>
      <c r="N53" s="128"/>
      <c r="O53" s="128"/>
      <c r="P53" s="128"/>
      <c r="Q53" s="128"/>
      <c r="R53" s="100"/>
      <c r="S53" s="101"/>
      <c r="T53" s="101"/>
      <c r="U53" s="101"/>
      <c r="V53" s="114"/>
      <c r="W53" s="114"/>
      <c r="X53" s="114"/>
    </row>
    <row r="54" spans="2:25">
      <c r="B54" s="153" t="s">
        <v>319</v>
      </c>
      <c r="C54" s="410"/>
      <c r="D54" s="168">
        <v>0.43037974683544306</v>
      </c>
      <c r="E54" s="288">
        <v>0.4642857142857143</v>
      </c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00"/>
      <c r="S54" s="101"/>
      <c r="T54" s="101"/>
      <c r="U54" s="101"/>
      <c r="V54" s="114"/>
      <c r="W54" s="114"/>
      <c r="X54" s="114"/>
    </row>
    <row r="55" spans="2:25" ht="14.15" customHeight="1">
      <c r="B55" s="154" t="s">
        <v>320</v>
      </c>
      <c r="C55" s="410"/>
      <c r="D55" s="169"/>
      <c r="E55" s="289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00"/>
      <c r="S55" s="101"/>
      <c r="T55" s="101"/>
      <c r="U55" s="101"/>
      <c r="V55" s="114"/>
      <c r="W55" s="114"/>
      <c r="X55" s="114"/>
    </row>
    <row r="56" spans="2:25">
      <c r="B56" s="162" t="s">
        <v>321</v>
      </c>
      <c r="C56" s="411"/>
      <c r="D56" s="168">
        <v>0.39356092145434363</v>
      </c>
      <c r="E56" s="288">
        <v>0.41483516483516486</v>
      </c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128"/>
      <c r="Q56" s="128"/>
      <c r="R56" s="100"/>
      <c r="S56" s="101"/>
      <c r="T56" s="101"/>
      <c r="U56" s="101"/>
      <c r="V56" s="114"/>
      <c r="W56" s="114"/>
      <c r="X56" s="114"/>
    </row>
    <row r="57" spans="2:25" ht="14.15" customHeight="1">
      <c r="B57" s="154" t="s">
        <v>322</v>
      </c>
      <c r="C57" s="164"/>
      <c r="D57" s="170"/>
      <c r="E57" s="290"/>
      <c r="F57" s="128"/>
      <c r="G57" s="128"/>
      <c r="H57" s="128"/>
      <c r="I57" s="128"/>
      <c r="J57" s="128"/>
      <c r="K57" s="128"/>
      <c r="L57" s="128"/>
      <c r="M57" s="128"/>
      <c r="N57" s="128"/>
      <c r="O57" s="128"/>
      <c r="P57" s="128"/>
      <c r="Q57" s="128"/>
      <c r="R57" s="100"/>
      <c r="S57" s="101"/>
      <c r="T57" s="101"/>
      <c r="U57" s="101"/>
      <c r="V57" s="114"/>
      <c r="W57" s="114"/>
      <c r="X57" s="114"/>
    </row>
    <row r="58" spans="2:25">
      <c r="B58" s="162" t="s">
        <v>323</v>
      </c>
      <c r="C58" s="171"/>
      <c r="D58" s="168">
        <v>0.45101246105919002</v>
      </c>
      <c r="E58" s="288">
        <v>0.45637320348700228</v>
      </c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00"/>
      <c r="S58" s="101"/>
      <c r="T58" s="101"/>
      <c r="U58" s="101"/>
      <c r="V58" s="114"/>
      <c r="W58" s="114"/>
      <c r="X58" s="114"/>
    </row>
    <row r="59" spans="2:25" ht="14.15" customHeight="1">
      <c r="B59" s="154" t="s">
        <v>324</v>
      </c>
      <c r="C59" s="172"/>
      <c r="D59" s="170"/>
      <c r="E59" s="290"/>
      <c r="F59" s="128"/>
      <c r="G59" s="128"/>
      <c r="H59" s="128"/>
      <c r="I59" s="128"/>
      <c r="J59" s="128"/>
      <c r="K59" s="128"/>
      <c r="L59" s="128"/>
      <c r="M59" s="128"/>
      <c r="N59" s="128"/>
      <c r="O59" s="128"/>
      <c r="P59" s="128"/>
      <c r="Q59" s="128"/>
      <c r="R59" s="100"/>
      <c r="S59" s="101"/>
      <c r="T59" s="101"/>
      <c r="U59" s="101"/>
      <c r="V59" s="114"/>
      <c r="W59" s="114"/>
      <c r="X59" s="114"/>
    </row>
    <row r="60" spans="2:25" ht="15">
      <c r="B60" s="155" t="s">
        <v>325</v>
      </c>
      <c r="C60" s="173"/>
      <c r="D60" s="174">
        <v>0.50008904387183362</v>
      </c>
      <c r="E60" s="291">
        <v>0.49073294018534119</v>
      </c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00"/>
      <c r="S60" s="101"/>
      <c r="T60" s="101"/>
      <c r="U60" s="101"/>
      <c r="V60" s="114"/>
      <c r="W60" s="114"/>
      <c r="X60" s="114"/>
    </row>
    <row r="61" spans="2:25">
      <c r="B61" s="100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1"/>
      <c r="S61" s="101"/>
      <c r="T61" s="101"/>
      <c r="U61" s="101"/>
      <c r="V61" s="114"/>
      <c r="W61" s="114"/>
      <c r="X61" s="114"/>
      <c r="Y61" s="114"/>
    </row>
    <row r="62" spans="2:25">
      <c r="B62" s="100" t="s">
        <v>326</v>
      </c>
      <c r="C62" s="128"/>
      <c r="D62" s="128"/>
      <c r="E62" s="128"/>
      <c r="F62" s="128"/>
      <c r="G62" s="128"/>
      <c r="H62" s="128"/>
      <c r="I62" s="128"/>
      <c r="J62" s="128"/>
      <c r="K62" s="128"/>
      <c r="L62" s="128"/>
      <c r="M62" s="128"/>
      <c r="N62" s="128"/>
      <c r="O62" s="128"/>
      <c r="P62" s="128"/>
      <c r="Q62" s="128"/>
      <c r="R62" s="100"/>
      <c r="S62" s="101"/>
      <c r="T62" s="101"/>
      <c r="U62" s="101"/>
      <c r="V62" s="114"/>
      <c r="W62" s="114"/>
      <c r="X62" s="114"/>
    </row>
    <row r="63" spans="2:25">
      <c r="B63" s="100" t="s">
        <v>327</v>
      </c>
      <c r="C63" s="128"/>
      <c r="D63" s="128"/>
      <c r="E63" s="128"/>
      <c r="F63" s="128"/>
      <c r="G63" s="128"/>
      <c r="H63" s="128"/>
      <c r="I63" s="128"/>
      <c r="J63" s="128"/>
      <c r="K63" s="128"/>
      <c r="L63" s="128"/>
      <c r="M63" s="128"/>
      <c r="N63" s="128"/>
      <c r="O63" s="128"/>
      <c r="P63" s="128"/>
      <c r="Q63" s="128"/>
      <c r="R63" s="100"/>
      <c r="S63" s="101"/>
      <c r="T63" s="101"/>
      <c r="U63" s="101"/>
      <c r="V63" s="114"/>
      <c r="W63" s="114"/>
      <c r="X63" s="114"/>
    </row>
    <row r="64" spans="2:25">
      <c r="B64" s="279" t="s">
        <v>634</v>
      </c>
      <c r="C64" s="328"/>
      <c r="D64" s="328"/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00"/>
      <c r="S64" s="101"/>
      <c r="T64" s="101"/>
      <c r="U64" s="101"/>
      <c r="V64" s="114"/>
      <c r="W64" s="114"/>
      <c r="X64" s="114"/>
    </row>
    <row r="65" spans="2:24" ht="15" customHeight="1">
      <c r="B65" s="408" t="s">
        <v>328</v>
      </c>
      <c r="C65" s="408"/>
      <c r="D65" s="408"/>
      <c r="E65" s="408"/>
      <c r="F65" s="408"/>
      <c r="G65" s="408"/>
      <c r="H65" s="408"/>
      <c r="I65" s="408"/>
      <c r="J65" s="408"/>
      <c r="K65" s="408"/>
      <c r="L65" s="408"/>
      <c r="M65" s="408"/>
      <c r="N65" s="408"/>
      <c r="O65" s="408"/>
      <c r="P65" s="408"/>
      <c r="Q65" s="408"/>
      <c r="R65" s="408"/>
      <c r="S65" s="408"/>
      <c r="T65" s="408"/>
      <c r="U65" s="101"/>
      <c r="V65" s="114"/>
      <c r="W65" s="114"/>
      <c r="X65" s="114"/>
    </row>
    <row r="66" spans="2:24">
      <c r="B66" s="408" t="s">
        <v>329</v>
      </c>
      <c r="C66" s="408"/>
      <c r="D66" s="408"/>
      <c r="E66" s="408"/>
      <c r="F66" s="408"/>
      <c r="G66" s="408"/>
      <c r="H66" s="408"/>
      <c r="I66" s="408"/>
      <c r="J66" s="408"/>
      <c r="K66" s="408"/>
      <c r="L66" s="408"/>
      <c r="M66" s="408"/>
      <c r="N66" s="408"/>
      <c r="O66" s="128"/>
      <c r="P66" s="128"/>
      <c r="Q66" s="128"/>
      <c r="R66" s="100"/>
      <c r="S66" s="101"/>
      <c r="T66" s="101"/>
      <c r="U66" s="101"/>
      <c r="V66" s="114"/>
      <c r="W66" s="114"/>
      <c r="X66" s="114"/>
    </row>
    <row r="67" spans="2:24">
      <c r="B67" s="408" t="s">
        <v>330</v>
      </c>
      <c r="C67" s="408"/>
      <c r="D67" s="408"/>
      <c r="E67" s="408"/>
      <c r="F67" s="408"/>
      <c r="G67" s="408"/>
      <c r="H67" s="408"/>
      <c r="I67" s="408"/>
      <c r="J67" s="408"/>
      <c r="K67" s="408"/>
      <c r="L67" s="408"/>
      <c r="M67" s="408"/>
      <c r="N67" s="408"/>
      <c r="O67" s="128"/>
      <c r="P67" s="128"/>
      <c r="Q67" s="128"/>
      <c r="R67" s="100"/>
      <c r="S67" s="101"/>
      <c r="T67" s="101"/>
      <c r="U67" s="101"/>
      <c r="V67" s="114"/>
      <c r="W67" s="114"/>
      <c r="X67" s="114"/>
    </row>
    <row r="68" spans="2:24">
      <c r="B68" s="100" t="s">
        <v>331</v>
      </c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00"/>
      <c r="S68" s="101"/>
      <c r="T68" s="101"/>
      <c r="U68" s="101"/>
      <c r="V68" s="114"/>
      <c r="W68" s="114"/>
      <c r="X68" s="114"/>
    </row>
    <row r="69" spans="2:24">
      <c r="B69" s="100" t="s">
        <v>332</v>
      </c>
      <c r="C69" s="128"/>
      <c r="D69" s="128"/>
      <c r="E69" s="128"/>
      <c r="F69" s="128"/>
      <c r="G69" s="128"/>
      <c r="H69" s="128"/>
      <c r="I69" s="128"/>
      <c r="J69" s="128"/>
      <c r="K69" s="128"/>
      <c r="L69" s="128"/>
      <c r="M69" s="128"/>
      <c r="N69" s="128"/>
      <c r="O69" s="128"/>
      <c r="P69" s="128"/>
      <c r="Q69" s="128"/>
      <c r="R69" s="100"/>
      <c r="S69" s="101"/>
      <c r="T69" s="101"/>
      <c r="U69" s="101"/>
      <c r="V69" s="114"/>
      <c r="W69" s="114"/>
      <c r="X69" s="114"/>
    </row>
    <row r="70" spans="2:24">
      <c r="B70" s="100" t="s">
        <v>333</v>
      </c>
      <c r="C70" s="128"/>
      <c r="D70" s="128"/>
      <c r="E70" s="128"/>
      <c r="F70" s="128"/>
      <c r="G70" s="128"/>
      <c r="H70" s="128"/>
      <c r="I70" s="128"/>
      <c r="J70" s="128"/>
      <c r="K70" s="128"/>
      <c r="L70" s="128"/>
      <c r="M70" s="128"/>
      <c r="N70" s="128"/>
      <c r="O70" s="128"/>
      <c r="P70" s="128"/>
      <c r="Q70" s="128"/>
      <c r="R70" s="100"/>
      <c r="S70" s="101"/>
      <c r="T70" s="101"/>
      <c r="U70" s="101"/>
      <c r="V70" s="114"/>
      <c r="W70" s="114"/>
      <c r="X70" s="114"/>
    </row>
    <row r="71" spans="2:24">
      <c r="B71" s="100" t="s">
        <v>334</v>
      </c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00"/>
      <c r="S71" s="101"/>
      <c r="T71" s="101"/>
      <c r="U71" s="101"/>
      <c r="V71" s="114"/>
      <c r="W71" s="114"/>
      <c r="X71" s="114"/>
    </row>
    <row r="72" spans="2:24">
      <c r="B72" s="100" t="s">
        <v>335</v>
      </c>
      <c r="C72" s="128"/>
      <c r="D72" s="128"/>
      <c r="E72" s="128"/>
      <c r="F72" s="128"/>
      <c r="G72" s="128"/>
      <c r="H72" s="128"/>
      <c r="I72" s="128"/>
      <c r="J72" s="128"/>
      <c r="K72" s="128"/>
      <c r="L72" s="128"/>
      <c r="M72" s="128"/>
      <c r="N72" s="128"/>
      <c r="O72" s="128"/>
      <c r="P72" s="128"/>
      <c r="Q72" s="128"/>
      <c r="R72" s="100"/>
      <c r="S72" s="101"/>
      <c r="T72" s="101"/>
      <c r="U72" s="101"/>
      <c r="V72" s="114"/>
      <c r="W72" s="114"/>
      <c r="X72" s="114"/>
    </row>
    <row r="73" spans="2:24">
      <c r="B73" s="133" t="s">
        <v>336</v>
      </c>
      <c r="C73" s="128"/>
      <c r="D73" s="128"/>
      <c r="E73" s="128"/>
      <c r="F73" s="128"/>
      <c r="G73" s="128"/>
      <c r="H73" s="128"/>
      <c r="I73" s="128"/>
      <c r="J73" s="128"/>
      <c r="K73" s="128"/>
      <c r="L73" s="128"/>
      <c r="M73" s="128"/>
      <c r="N73" s="128"/>
      <c r="O73" s="128"/>
      <c r="P73" s="128"/>
      <c r="Q73" s="128"/>
      <c r="R73" s="100"/>
      <c r="S73" s="101"/>
      <c r="T73" s="101"/>
      <c r="U73" s="101"/>
      <c r="V73" s="114"/>
      <c r="W73" s="114"/>
      <c r="X73" s="114"/>
    </row>
    <row r="74" spans="2:24" ht="15" customHeight="1">
      <c r="B74" s="100" t="s">
        <v>337</v>
      </c>
      <c r="C74" s="128"/>
      <c r="D74" s="128"/>
      <c r="E74" s="128"/>
      <c r="F74" s="128"/>
      <c r="G74" s="128"/>
      <c r="H74" s="128"/>
      <c r="I74" s="128"/>
      <c r="J74" s="128"/>
      <c r="K74" s="128"/>
      <c r="L74" s="128"/>
      <c r="M74" s="128"/>
      <c r="N74" s="128"/>
      <c r="O74" s="128"/>
      <c r="P74" s="128"/>
      <c r="Q74" s="128"/>
      <c r="R74" s="100"/>
      <c r="S74" s="101"/>
      <c r="T74" s="101"/>
      <c r="U74" s="101"/>
      <c r="V74" s="114"/>
      <c r="W74" s="114"/>
      <c r="X74" s="114"/>
    </row>
    <row r="75" spans="2:24" ht="32.15" customHeight="1">
      <c r="B75" s="100"/>
      <c r="C75" s="128"/>
      <c r="D75" s="128"/>
      <c r="E75" s="128"/>
      <c r="F75" s="128"/>
      <c r="G75" s="128"/>
      <c r="H75" s="128"/>
      <c r="I75" s="128"/>
      <c r="J75" s="128"/>
      <c r="K75" s="128"/>
      <c r="L75" s="128"/>
      <c r="M75" s="128"/>
      <c r="N75" s="128"/>
      <c r="O75" s="128"/>
      <c r="P75" s="128"/>
      <c r="Q75" s="128"/>
      <c r="R75" s="100"/>
      <c r="S75" s="101"/>
      <c r="T75" s="101"/>
      <c r="U75" s="101"/>
      <c r="V75" s="114"/>
      <c r="W75" s="114"/>
      <c r="X75" s="114"/>
    </row>
    <row r="76" spans="2:24" ht="20">
      <c r="B76" s="413" t="s">
        <v>338</v>
      </c>
      <c r="C76" s="413"/>
      <c r="D76" s="413"/>
      <c r="E76" s="413"/>
      <c r="F76" s="413"/>
      <c r="G76" s="128"/>
      <c r="H76" s="128"/>
      <c r="I76" s="128"/>
      <c r="J76" s="128"/>
      <c r="K76" s="128"/>
      <c r="L76" s="128"/>
      <c r="M76" s="128"/>
      <c r="N76" s="128"/>
      <c r="O76" s="128"/>
      <c r="P76" s="128"/>
      <c r="Q76" s="128"/>
      <c r="R76" s="100"/>
      <c r="S76" s="101"/>
      <c r="T76" s="101"/>
      <c r="U76" s="101"/>
      <c r="V76" s="114"/>
      <c r="W76" s="114"/>
      <c r="X76" s="114"/>
    </row>
    <row r="77" spans="2:24">
      <c r="B77" s="100"/>
      <c r="C77" s="128"/>
      <c r="D77" s="128"/>
      <c r="E77" s="128"/>
      <c r="F77" s="128"/>
      <c r="G77" s="128"/>
      <c r="H77" s="128"/>
      <c r="I77" s="128"/>
      <c r="J77" s="128"/>
      <c r="K77" s="128"/>
      <c r="L77" s="128"/>
      <c r="M77" s="128"/>
      <c r="N77" s="128"/>
      <c r="O77" s="128"/>
      <c r="P77" s="128"/>
      <c r="Q77" s="128"/>
      <c r="R77" s="100"/>
      <c r="S77" s="101"/>
      <c r="T77" s="101"/>
      <c r="U77" s="101"/>
      <c r="V77" s="114"/>
      <c r="W77" s="114"/>
      <c r="X77" s="114"/>
    </row>
    <row r="78" spans="2:24" ht="16.5">
      <c r="B78" s="405" t="s">
        <v>339</v>
      </c>
      <c r="C78" s="405"/>
      <c r="D78" s="405"/>
      <c r="E78" s="405"/>
      <c r="F78" s="405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00"/>
      <c r="S78" s="101"/>
      <c r="T78" s="101"/>
      <c r="U78" s="101"/>
      <c r="V78" s="114"/>
      <c r="W78" s="114"/>
      <c r="X78" s="114"/>
    </row>
    <row r="79" spans="2:24">
      <c r="B79" s="144"/>
      <c r="C79" s="319"/>
      <c r="D79" s="319"/>
      <c r="E79" s="319"/>
      <c r="F79" s="319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00"/>
      <c r="S79" s="101"/>
      <c r="T79" s="101"/>
      <c r="U79" s="101"/>
      <c r="V79" s="114"/>
      <c r="W79" s="114"/>
      <c r="X79" s="114"/>
    </row>
    <row r="80" spans="2:24" ht="15" thickBot="1">
      <c r="B80" s="214"/>
      <c r="D80" s="138" t="s">
        <v>340</v>
      </c>
      <c r="E80" s="138" t="s">
        <v>341</v>
      </c>
      <c r="F80" s="138" t="s">
        <v>342</v>
      </c>
      <c r="G80" s="138" t="s">
        <v>343</v>
      </c>
      <c r="H80" s="128"/>
      <c r="I80" s="128"/>
      <c r="J80" s="128"/>
      <c r="K80" s="128"/>
      <c r="L80" s="128"/>
      <c r="M80" s="128"/>
      <c r="N80" s="128"/>
      <c r="O80" s="128"/>
      <c r="P80" s="128"/>
      <c r="Q80" s="128"/>
      <c r="R80" s="100"/>
      <c r="S80" s="101"/>
      <c r="T80" s="101"/>
      <c r="U80" s="101"/>
      <c r="V80" s="114"/>
      <c r="W80" s="114"/>
      <c r="X80" s="114"/>
    </row>
    <row r="81" spans="2:24" ht="36" customHeight="1" thickBot="1">
      <c r="B81" s="412" t="s">
        <v>537</v>
      </c>
      <c r="C81" s="412"/>
      <c r="D81" s="175" t="s">
        <v>344</v>
      </c>
      <c r="E81" s="175">
        <v>19.100000000000001</v>
      </c>
      <c r="F81" s="175">
        <v>16.3</v>
      </c>
      <c r="G81" s="175">
        <v>14.8</v>
      </c>
      <c r="H81" s="128"/>
      <c r="I81" s="128"/>
      <c r="J81" s="128"/>
      <c r="K81" s="128"/>
      <c r="L81" s="128"/>
      <c r="M81" s="128"/>
      <c r="N81" s="128"/>
      <c r="O81" s="128"/>
      <c r="P81" s="128"/>
      <c r="Q81" s="128"/>
      <c r="R81" s="100"/>
      <c r="S81" s="101"/>
      <c r="T81" s="101"/>
      <c r="U81" s="101"/>
      <c r="V81" s="114"/>
      <c r="W81" s="114"/>
      <c r="X81" s="114"/>
    </row>
    <row r="82" spans="2:24" ht="20.25" customHeight="1">
      <c r="B82" s="412" t="s">
        <v>582</v>
      </c>
      <c r="C82" s="412"/>
      <c r="D82" s="235">
        <v>0</v>
      </c>
      <c r="E82" s="235">
        <v>0</v>
      </c>
      <c r="F82" s="235">
        <v>0</v>
      </c>
      <c r="G82" s="235">
        <v>0</v>
      </c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00"/>
      <c r="S82" s="101"/>
      <c r="T82" s="101"/>
      <c r="U82" s="101"/>
      <c r="V82" s="114"/>
      <c r="W82" s="114"/>
      <c r="X82" s="114"/>
    </row>
    <row r="83" spans="2:24">
      <c r="B83" s="100" t="s">
        <v>345</v>
      </c>
      <c r="C83" s="128"/>
      <c r="D83" s="128"/>
      <c r="E83" s="128"/>
      <c r="F83" s="128"/>
      <c r="G83" s="128"/>
      <c r="H83" s="128"/>
      <c r="I83" s="128"/>
      <c r="J83" s="128"/>
      <c r="K83" s="128"/>
      <c r="L83" s="128"/>
      <c r="M83" s="128"/>
      <c r="N83" s="128"/>
      <c r="O83" s="128"/>
      <c r="P83" s="128"/>
      <c r="Q83" s="128"/>
      <c r="R83" s="100"/>
      <c r="S83" s="101"/>
      <c r="T83" s="101"/>
      <c r="U83" s="101"/>
      <c r="V83" s="114"/>
      <c r="W83" s="114"/>
      <c r="X83" s="114"/>
    </row>
    <row r="84" spans="2:24">
      <c r="B84" s="134" t="s">
        <v>346</v>
      </c>
      <c r="C84" s="128"/>
      <c r="D84" s="128"/>
      <c r="E84" s="128"/>
      <c r="F84" s="128"/>
      <c r="G84" s="128"/>
      <c r="H84" s="128"/>
      <c r="I84" s="128"/>
      <c r="J84" s="128"/>
      <c r="K84" s="128"/>
      <c r="L84" s="128"/>
      <c r="M84" s="128"/>
      <c r="N84" s="128"/>
      <c r="O84" s="128"/>
      <c r="P84" s="128"/>
      <c r="Q84" s="128"/>
      <c r="R84" s="100"/>
      <c r="S84" s="101"/>
      <c r="T84" s="101"/>
      <c r="U84" s="101"/>
      <c r="V84" s="114"/>
      <c r="W84" s="114"/>
      <c r="X84" s="114"/>
    </row>
    <row r="85" spans="2:24">
      <c r="B85" s="100"/>
      <c r="C85" s="128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P85" s="128"/>
      <c r="Q85" s="128"/>
      <c r="R85" s="100"/>
      <c r="S85" s="101"/>
      <c r="T85" s="101"/>
      <c r="U85" s="101"/>
      <c r="V85" s="114"/>
      <c r="W85" s="114"/>
      <c r="X85" s="114"/>
    </row>
    <row r="86" spans="2:24">
      <c r="B86" s="100"/>
      <c r="C86" s="128"/>
      <c r="D86" s="128"/>
      <c r="E86" s="128"/>
      <c r="F86" s="128"/>
      <c r="G86" s="128"/>
      <c r="H86" s="128"/>
      <c r="I86" s="128"/>
      <c r="J86" s="128"/>
      <c r="K86" s="128"/>
      <c r="L86" s="128"/>
      <c r="M86" s="128"/>
      <c r="N86" s="128"/>
      <c r="O86" s="128"/>
      <c r="P86" s="128"/>
      <c r="Q86" s="128"/>
      <c r="R86" s="100"/>
      <c r="S86" s="101"/>
      <c r="T86" s="101"/>
      <c r="U86" s="101"/>
    </row>
    <row r="87" spans="2:24">
      <c r="B87" s="100"/>
      <c r="C87" s="128"/>
      <c r="D87" s="128"/>
      <c r="E87" s="128"/>
      <c r="F87" s="128"/>
      <c r="G87" s="128"/>
      <c r="H87" s="128"/>
      <c r="I87" s="128"/>
      <c r="J87" s="128"/>
      <c r="K87" s="128"/>
      <c r="L87" s="128"/>
      <c r="M87" s="128"/>
      <c r="N87" s="128"/>
      <c r="O87" s="128"/>
      <c r="P87" s="128"/>
      <c r="Q87" s="128"/>
      <c r="R87" s="100"/>
      <c r="S87" s="101"/>
      <c r="T87" s="101"/>
      <c r="U87" s="101"/>
    </row>
    <row r="88" spans="2:24">
      <c r="B88" s="100"/>
      <c r="C88" s="329"/>
      <c r="D88" s="128"/>
      <c r="E88" s="128"/>
      <c r="F88" s="135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00"/>
      <c r="S88" s="101"/>
      <c r="T88" s="101"/>
      <c r="U88" s="101"/>
    </row>
    <row r="89" spans="2:24">
      <c r="B89" s="100"/>
      <c r="C89" s="128"/>
      <c r="D89" s="128"/>
      <c r="E89" s="128"/>
      <c r="F89" s="176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00"/>
      <c r="S89" s="101"/>
      <c r="T89" s="101"/>
      <c r="U89" s="101"/>
    </row>
    <row r="90" spans="2:24">
      <c r="B90" s="100"/>
      <c r="C90" s="128"/>
      <c r="D90" s="128"/>
      <c r="E90" s="128"/>
      <c r="F90" s="177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00"/>
      <c r="S90" s="101"/>
      <c r="T90" s="101"/>
      <c r="U90" s="101"/>
    </row>
    <row r="91" spans="2:24">
      <c r="B91" s="100"/>
      <c r="C91" s="128"/>
      <c r="D91" s="128"/>
      <c r="E91" s="128"/>
      <c r="F91" s="177"/>
      <c r="G91" s="128"/>
      <c r="H91" s="128"/>
      <c r="I91" s="128"/>
      <c r="J91" s="128"/>
      <c r="K91" s="128"/>
      <c r="L91" s="128"/>
      <c r="M91" s="128"/>
      <c r="N91" s="128"/>
      <c r="O91" s="128"/>
      <c r="P91" s="128"/>
      <c r="Q91" s="128"/>
      <c r="R91" s="100"/>
      <c r="S91" s="101"/>
      <c r="T91" s="101"/>
      <c r="U91" s="101"/>
    </row>
    <row r="92" spans="2:24">
      <c r="B92" s="100"/>
      <c r="C92" s="330"/>
      <c r="D92" s="128"/>
      <c r="E92" s="128"/>
      <c r="F92" s="128"/>
      <c r="G92" s="128"/>
      <c r="H92" s="128"/>
      <c r="I92" s="128"/>
      <c r="J92" s="128"/>
      <c r="K92" s="128"/>
      <c r="L92" s="128"/>
      <c r="M92" s="128"/>
      <c r="N92" s="128"/>
      <c r="O92" s="128"/>
      <c r="P92" s="128"/>
      <c r="Q92" s="128"/>
      <c r="R92" s="100"/>
      <c r="S92" s="101"/>
      <c r="T92" s="101"/>
      <c r="U92" s="101"/>
    </row>
  </sheetData>
  <sheetProtection algorithmName="SHA-512" hashValue="mdiq3UxuCwNEPNmk9yOlZEhEBJx/Sn2LivUoNPZ6Xd9NdklwWTr0luw4Oqi8fN6agVKLP1u6JuB4CSHENkQd2w==" saltValue="++m0jYZ/PYE4f3GnW/KS2Q==" spinCount="100000" sheet="1" objects="1" scenarios="1"/>
  <mergeCells count="18">
    <mergeCell ref="B82:C82"/>
    <mergeCell ref="B81:C81"/>
    <mergeCell ref="B65:T65"/>
    <mergeCell ref="B76:F76"/>
    <mergeCell ref="B2:G2"/>
    <mergeCell ref="B78:F78"/>
    <mergeCell ref="D6:I6"/>
    <mergeCell ref="J6:Q6"/>
    <mergeCell ref="D15:F15"/>
    <mergeCell ref="C26:E26"/>
    <mergeCell ref="F26:H26"/>
    <mergeCell ref="I26:K26"/>
    <mergeCell ref="B67:N67"/>
    <mergeCell ref="D37:F37"/>
    <mergeCell ref="G37:J37"/>
    <mergeCell ref="K37:R37"/>
    <mergeCell ref="C51:C56"/>
    <mergeCell ref="B66:N66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F0CCE-D8EC-4866-886A-973DB8165864}">
  <dimension ref="A1:G121"/>
  <sheetViews>
    <sheetView showGridLines="0" workbookViewId="0">
      <selection activeCell="E18" sqref="E18"/>
    </sheetView>
  </sheetViews>
  <sheetFormatPr defaultColWidth="10.81640625" defaultRowHeight="14.5"/>
  <cols>
    <col min="1" max="1" width="59.1796875" bestFit="1" customWidth="1"/>
    <col min="2" max="2" width="23.1796875" bestFit="1" customWidth="1"/>
    <col min="3" max="3" width="12.54296875" bestFit="1" customWidth="1"/>
    <col min="4" max="4" width="14" bestFit="1" customWidth="1"/>
    <col min="5" max="5" width="12.54296875" bestFit="1" customWidth="1"/>
    <col min="6" max="6" width="17.81640625" customWidth="1"/>
  </cols>
  <sheetData>
    <row r="1" spans="1:6" s="299" customFormat="1" ht="46" customHeight="1">
      <c r="A1" s="414" t="s">
        <v>538</v>
      </c>
      <c r="B1" s="414"/>
      <c r="C1" s="414"/>
      <c r="D1" s="414"/>
      <c r="F1" s="317"/>
    </row>
    <row r="3" spans="1:6">
      <c r="A3" s="34" t="s">
        <v>347</v>
      </c>
    </row>
    <row r="4" spans="1:6">
      <c r="A4" s="66"/>
    </row>
    <row r="5" spans="1:6">
      <c r="A5" s="95" t="s">
        <v>348</v>
      </c>
    </row>
    <row r="6" spans="1:6" ht="26">
      <c r="A6" s="83" t="s">
        <v>349</v>
      </c>
      <c r="B6" s="84" t="s">
        <v>340</v>
      </c>
      <c r="C6" s="84" t="s">
        <v>341</v>
      </c>
      <c r="D6" s="84" t="s">
        <v>342</v>
      </c>
      <c r="E6" s="84" t="s">
        <v>343</v>
      </c>
      <c r="F6" s="84" t="s">
        <v>350</v>
      </c>
    </row>
    <row r="7" spans="1:6">
      <c r="A7" s="85" t="s">
        <v>351</v>
      </c>
      <c r="B7" s="215">
        <v>303263.35630000115</v>
      </c>
      <c r="C7" s="215">
        <v>283066.25240000378</v>
      </c>
      <c r="D7" s="215">
        <v>271752.67790000298</v>
      </c>
      <c r="E7" s="257">
        <v>293664.73280000384</v>
      </c>
      <c r="F7" s="236"/>
    </row>
    <row r="8" spans="1:6">
      <c r="A8" s="86" t="s">
        <v>352</v>
      </c>
      <c r="B8" s="216">
        <v>1171452.6625450312</v>
      </c>
      <c r="C8" s="216">
        <v>1156195.3548644073</v>
      </c>
      <c r="D8" s="216">
        <v>1085063.5038883302</v>
      </c>
      <c r="E8" s="258">
        <v>686895.28119412065</v>
      </c>
      <c r="F8" s="87"/>
    </row>
    <row r="9" spans="1:6">
      <c r="A9" s="88" t="s">
        <v>353</v>
      </c>
      <c r="B9" s="216">
        <v>1474716.0188450324</v>
      </c>
      <c r="C9" s="217">
        <v>1439261.6072644112</v>
      </c>
      <c r="D9" s="217">
        <v>1356816.1817883332</v>
      </c>
      <c r="E9" s="259">
        <v>980560.01399412449</v>
      </c>
      <c r="F9" s="260">
        <v>-0.33508553412061048</v>
      </c>
    </row>
    <row r="10" spans="1:6" ht="16.5">
      <c r="A10" s="86" t="s">
        <v>354</v>
      </c>
      <c r="B10" s="87"/>
      <c r="C10" s="87"/>
      <c r="D10" s="87"/>
      <c r="E10" s="281">
        <v>24.221525430282451</v>
      </c>
      <c r="F10" s="87"/>
    </row>
    <row r="11" spans="1:6">
      <c r="A11" s="66"/>
      <c r="E11" s="282"/>
    </row>
    <row r="12" spans="1:6">
      <c r="A12" s="66"/>
      <c r="F12" s="219"/>
    </row>
    <row r="13" spans="1:6" ht="16.5">
      <c r="A13" s="83" t="s">
        <v>355</v>
      </c>
      <c r="B13" s="66" t="s">
        <v>343</v>
      </c>
      <c r="C13" s="66" t="s">
        <v>267</v>
      </c>
    </row>
    <row r="14" spans="1:6">
      <c r="A14" s="88" t="s">
        <v>356</v>
      </c>
      <c r="B14" s="216">
        <v>686895.28119412065</v>
      </c>
      <c r="C14" s="220">
        <v>0.70051324895065215</v>
      </c>
    </row>
    <row r="15" spans="1:6">
      <c r="A15" s="88" t="s">
        <v>357</v>
      </c>
      <c r="B15" s="216">
        <v>28828.336100000077</v>
      </c>
      <c r="C15" s="220">
        <v>2.9399869144748576E-2</v>
      </c>
    </row>
    <row r="16" spans="1:6">
      <c r="A16" s="88" t="s">
        <v>358</v>
      </c>
      <c r="B16" s="216">
        <v>237118.50200000327</v>
      </c>
      <c r="C16" s="220">
        <v>0.24181946909516158</v>
      </c>
    </row>
    <row r="17" spans="1:7">
      <c r="A17" s="88" t="s">
        <v>359</v>
      </c>
      <c r="B17" s="216">
        <v>2882.7095999999901</v>
      </c>
      <c r="C17" s="220">
        <v>2.9398604459280604E-3</v>
      </c>
    </row>
    <row r="18" spans="1:7">
      <c r="A18" s="88" t="s">
        <v>360</v>
      </c>
      <c r="B18" s="216">
        <v>24835.185100000028</v>
      </c>
      <c r="C18" s="220">
        <v>2.5327552363509753E-2</v>
      </c>
    </row>
    <row r="19" spans="1:7">
      <c r="A19" s="89"/>
      <c r="C19" s="33"/>
      <c r="D19" s="33"/>
      <c r="E19" s="33"/>
    </row>
    <row r="20" spans="1:7">
      <c r="A20" s="89"/>
      <c r="C20" s="33"/>
      <c r="D20" s="33"/>
      <c r="E20" s="33"/>
    </row>
    <row r="21" spans="1:7">
      <c r="A21" s="95" t="s">
        <v>361</v>
      </c>
      <c r="C21" s="33"/>
      <c r="D21" s="33"/>
      <c r="E21" s="33"/>
    </row>
    <row r="22" spans="1:7" ht="26">
      <c r="A22" s="83" t="s">
        <v>349</v>
      </c>
      <c r="B22" s="84" t="s">
        <v>340</v>
      </c>
      <c r="C22" s="84" t="s">
        <v>341</v>
      </c>
      <c r="D22" s="84" t="s">
        <v>342</v>
      </c>
      <c r="E22" s="84" t="s">
        <v>343</v>
      </c>
      <c r="F22" s="84" t="s">
        <v>350</v>
      </c>
    </row>
    <row r="23" spans="1:7">
      <c r="A23" s="85" t="s">
        <v>351</v>
      </c>
      <c r="B23" s="215">
        <v>303263.35630000115</v>
      </c>
      <c r="C23" s="215">
        <v>283066.25240000378</v>
      </c>
      <c r="D23" s="215">
        <v>271752.67790000298</v>
      </c>
      <c r="E23" s="257">
        <v>293664.73280000384</v>
      </c>
      <c r="F23" s="236"/>
    </row>
    <row r="24" spans="1:7">
      <c r="A24" s="86" t="s">
        <v>352</v>
      </c>
      <c r="B24" s="216">
        <v>1218972.5551000077</v>
      </c>
      <c r="C24" s="216">
        <v>1203466.3681000036</v>
      </c>
      <c r="D24" s="216">
        <v>1176102.795699999</v>
      </c>
      <c r="E24" s="258">
        <v>1036364.0381999983</v>
      </c>
      <c r="F24" s="87"/>
    </row>
    <row r="25" spans="1:7">
      <c r="A25" s="88" t="s">
        <v>353</v>
      </c>
      <c r="B25" s="216">
        <v>1522235.9114000089</v>
      </c>
      <c r="C25" s="216">
        <v>1486532.6205000074</v>
      </c>
      <c r="D25" s="216">
        <v>1447855.473600002</v>
      </c>
      <c r="E25" s="258">
        <v>1330028.771000002</v>
      </c>
      <c r="F25" s="260">
        <v>-0.12626632899708226</v>
      </c>
    </row>
    <row r="26" spans="1:7" ht="16.5">
      <c r="A26" s="86" t="s">
        <v>354</v>
      </c>
      <c r="B26" s="87"/>
      <c r="C26" s="87"/>
      <c r="D26" s="87"/>
      <c r="E26" s="283">
        <v>32.854007138799055</v>
      </c>
      <c r="F26" s="87"/>
    </row>
    <row r="27" spans="1:7">
      <c r="A27" s="66"/>
      <c r="C27" s="33"/>
      <c r="D27" s="33"/>
      <c r="E27" s="33"/>
    </row>
    <row r="28" spans="1:7">
      <c r="A28" s="66"/>
      <c r="D28" s="33"/>
      <c r="E28" s="33"/>
      <c r="G28" s="218"/>
    </row>
    <row r="29" spans="1:7" ht="16.5">
      <c r="A29" s="83" t="s">
        <v>355</v>
      </c>
      <c r="B29" s="66" t="s">
        <v>343</v>
      </c>
      <c r="C29" s="66" t="s">
        <v>267</v>
      </c>
      <c r="D29" s="33"/>
      <c r="E29" s="33"/>
    </row>
    <row r="30" spans="1:7">
      <c r="A30" s="88" t="s">
        <v>356</v>
      </c>
      <c r="B30" s="216">
        <v>1036364.0382000013</v>
      </c>
      <c r="C30" s="220">
        <v>0.77920422534979705</v>
      </c>
      <c r="D30" s="33"/>
      <c r="E30" s="33"/>
    </row>
    <row r="31" spans="1:7">
      <c r="A31" s="88" t="s">
        <v>357</v>
      </c>
      <c r="B31" s="216">
        <v>28828.336100000077</v>
      </c>
      <c r="C31" s="220">
        <v>2.1674971796531137E-2</v>
      </c>
      <c r="D31" s="33"/>
      <c r="E31" s="33"/>
    </row>
    <row r="32" spans="1:7">
      <c r="A32" s="88" t="s">
        <v>358</v>
      </c>
      <c r="B32" s="216">
        <v>237118.50200000327</v>
      </c>
      <c r="C32" s="220">
        <v>0.17828073134216613</v>
      </c>
      <c r="D32" s="33"/>
      <c r="E32" s="33"/>
    </row>
    <row r="33" spans="1:5">
      <c r="A33" s="88" t="s">
        <v>359</v>
      </c>
      <c r="B33" s="216">
        <v>2882.7095999999901</v>
      </c>
      <c r="C33" s="220">
        <v>2.1674039410685647E-3</v>
      </c>
      <c r="D33" s="33"/>
      <c r="E33" s="33"/>
    </row>
    <row r="34" spans="1:5">
      <c r="A34" s="88" t="s">
        <v>360</v>
      </c>
      <c r="B34" s="216">
        <v>24835.185100000028</v>
      </c>
      <c r="C34" s="220">
        <v>1.8672667570437045E-2</v>
      </c>
      <c r="D34" s="33"/>
      <c r="E34" s="33"/>
    </row>
    <row r="35" spans="1:5">
      <c r="A35" s="66"/>
      <c r="C35" s="33"/>
      <c r="D35" s="33"/>
      <c r="E35" s="33"/>
    </row>
    <row r="36" spans="1:5">
      <c r="A36" s="66"/>
      <c r="C36" s="33"/>
      <c r="D36" s="33"/>
      <c r="E36" s="33"/>
    </row>
    <row r="37" spans="1:5">
      <c r="A37" s="95" t="s">
        <v>356</v>
      </c>
      <c r="C37" s="33"/>
      <c r="D37" s="33"/>
      <c r="E37" s="33"/>
    </row>
    <row r="38" spans="1:5" ht="15.5">
      <c r="A38" s="46"/>
      <c r="B38" s="92" t="s">
        <v>343</v>
      </c>
    </row>
    <row r="39" spans="1:5">
      <c r="A39" s="88" t="s">
        <v>539</v>
      </c>
      <c r="B39" s="216">
        <v>1487944288.6576011</v>
      </c>
    </row>
    <row r="42" spans="1:5" ht="12.65" customHeight="1">
      <c r="A42" s="83"/>
      <c r="B42" s="84" t="s">
        <v>343</v>
      </c>
    </row>
    <row r="43" spans="1:5" ht="16.5">
      <c r="A43" s="86" t="s">
        <v>362</v>
      </c>
      <c r="B43" s="237">
        <v>0.45</v>
      </c>
    </row>
    <row r="44" spans="1:5">
      <c r="A44" s="90" t="s">
        <v>636</v>
      </c>
    </row>
    <row r="45" spans="1:5">
      <c r="A45" s="66"/>
    </row>
    <row r="46" spans="1:5">
      <c r="A46" s="83"/>
      <c r="B46" s="84" t="s">
        <v>343</v>
      </c>
    </row>
    <row r="47" spans="1:5">
      <c r="A47" s="86" t="s">
        <v>540</v>
      </c>
      <c r="B47" s="216">
        <v>381080</v>
      </c>
    </row>
    <row r="48" spans="1:5">
      <c r="A48" s="90"/>
    </row>
    <row r="49" spans="1:5">
      <c r="A49" s="66"/>
    </row>
    <row r="50" spans="1:5">
      <c r="A50" s="83"/>
      <c r="B50" s="84" t="s">
        <v>343</v>
      </c>
    </row>
    <row r="51" spans="1:5" ht="16.5">
      <c r="A51" s="88" t="s">
        <v>637</v>
      </c>
      <c r="B51" s="238">
        <v>14790269</v>
      </c>
      <c r="C51" s="219"/>
      <c r="D51" s="219"/>
    </row>
    <row r="52" spans="1:5">
      <c r="A52" s="91" t="s">
        <v>541</v>
      </c>
    </row>
    <row r="53" spans="1:5" ht="15.5">
      <c r="A53" s="46"/>
    </row>
    <row r="55" spans="1:5">
      <c r="A55" s="95" t="s">
        <v>112</v>
      </c>
    </row>
    <row r="56" spans="1:5">
      <c r="B56" s="92" t="s">
        <v>340</v>
      </c>
      <c r="C56" s="92" t="s">
        <v>341</v>
      </c>
      <c r="D56" s="92" t="s">
        <v>342</v>
      </c>
      <c r="E56" s="92" t="s">
        <v>343</v>
      </c>
    </row>
    <row r="57" spans="1:5">
      <c r="A57" s="88" t="s">
        <v>363</v>
      </c>
      <c r="B57" s="216">
        <v>6198495.6864999933</v>
      </c>
      <c r="C57" s="216">
        <v>6308253.5208000019</v>
      </c>
      <c r="D57" s="216">
        <v>6344774.0462999977</v>
      </c>
      <c r="E57" s="258">
        <v>6315055.1423999872</v>
      </c>
    </row>
    <row r="58" spans="1:5" ht="15.5">
      <c r="A58" s="46"/>
      <c r="E58" s="284"/>
    </row>
    <row r="59" spans="1:5" ht="15.5">
      <c r="A59" s="46"/>
    </row>
    <row r="60" spans="1:5">
      <c r="B60" s="92" t="s">
        <v>343</v>
      </c>
    </row>
    <row r="61" spans="1:5">
      <c r="A61" s="88" t="s">
        <v>364</v>
      </c>
      <c r="B61" s="285">
        <v>155.99276591161691</v>
      </c>
    </row>
    <row r="62" spans="1:5" s="94" customFormat="1" ht="16" thickBot="1">
      <c r="A62" s="93"/>
    </row>
    <row r="63" spans="1:5">
      <c r="A63" s="66" t="s">
        <v>365</v>
      </c>
    </row>
    <row r="64" spans="1:5">
      <c r="A64" s="66"/>
    </row>
    <row r="65" spans="1:7">
      <c r="A65" s="95" t="s">
        <v>348</v>
      </c>
    </row>
    <row r="66" spans="1:7" ht="26">
      <c r="A66" s="83" t="s">
        <v>349</v>
      </c>
      <c r="B66" s="84" t="s">
        <v>340</v>
      </c>
      <c r="C66" s="84" t="s">
        <v>341</v>
      </c>
      <c r="D66" s="84" t="s">
        <v>342</v>
      </c>
      <c r="E66" s="84" t="s">
        <v>343</v>
      </c>
      <c r="F66" s="84" t="s">
        <v>350</v>
      </c>
    </row>
    <row r="67" spans="1:7">
      <c r="A67" s="85" t="s">
        <v>351</v>
      </c>
      <c r="B67" s="215">
        <v>306628.34780000115</v>
      </c>
      <c r="C67" s="215">
        <v>287935.66370000376</v>
      </c>
      <c r="D67" s="215">
        <v>275854.079100003</v>
      </c>
      <c r="E67" s="257">
        <v>296341.78340000386</v>
      </c>
      <c r="F67" s="236"/>
    </row>
    <row r="68" spans="1:7">
      <c r="A68" s="86" t="s">
        <v>352</v>
      </c>
      <c r="B68" s="216">
        <v>1257365.7855323886</v>
      </c>
      <c r="C68" s="216">
        <v>1240376.7421581007</v>
      </c>
      <c r="D68" s="216">
        <v>1161970.1329350683</v>
      </c>
      <c r="E68" s="258">
        <v>728005.30991214584</v>
      </c>
      <c r="F68" s="87"/>
    </row>
    <row r="69" spans="1:7">
      <c r="A69" s="88" t="s">
        <v>353</v>
      </c>
      <c r="B69" s="216">
        <v>1563994.1333323899</v>
      </c>
      <c r="C69" s="216">
        <v>1528312.4058581046</v>
      </c>
      <c r="D69" s="216">
        <v>1437824.2120350713</v>
      </c>
      <c r="E69" s="258">
        <v>1024347.0933121496</v>
      </c>
      <c r="F69" s="260">
        <v>-0.34504415874656674</v>
      </c>
    </row>
    <row r="70" spans="1:7" ht="16.5">
      <c r="A70" s="86" t="s">
        <v>354</v>
      </c>
      <c r="B70" s="87"/>
      <c r="C70" s="87"/>
      <c r="D70" s="87"/>
      <c r="E70" s="283">
        <v>24.700322956093405</v>
      </c>
      <c r="F70" s="87"/>
    </row>
    <row r="71" spans="1:7">
      <c r="A71" s="66"/>
      <c r="E71" s="218"/>
    </row>
    <row r="72" spans="1:7">
      <c r="A72" s="66"/>
      <c r="G72" s="284"/>
    </row>
    <row r="73" spans="1:7" ht="16.5">
      <c r="A73" s="83" t="s">
        <v>355</v>
      </c>
      <c r="B73" s="66" t="s">
        <v>343</v>
      </c>
      <c r="C73" s="66" t="s">
        <v>267</v>
      </c>
    </row>
    <row r="74" spans="1:7">
      <c r="A74" s="88" t="s">
        <v>356</v>
      </c>
      <c r="B74" s="216">
        <v>728005.30991214584</v>
      </c>
      <c r="C74" s="220">
        <v>0.7107017871825021</v>
      </c>
    </row>
    <row r="75" spans="1:7">
      <c r="A75" s="88" t="s">
        <v>357</v>
      </c>
      <c r="B75" s="216">
        <v>28880.61030000008</v>
      </c>
      <c r="C75" s="220">
        <v>2.8194164349719386E-2</v>
      </c>
    </row>
    <row r="76" spans="1:7">
      <c r="A76" s="88" t="s">
        <v>358</v>
      </c>
      <c r="B76" s="216">
        <v>239721.9674000034</v>
      </c>
      <c r="C76" s="220">
        <v>0.23402415935489251</v>
      </c>
    </row>
    <row r="77" spans="1:7">
      <c r="A77" s="88" t="s">
        <v>359</v>
      </c>
      <c r="B77" s="216">
        <v>2904.0205999999903</v>
      </c>
      <c r="C77" s="220">
        <v>2.8349966714993624E-3</v>
      </c>
    </row>
    <row r="78" spans="1:7">
      <c r="A78" s="88" t="s">
        <v>360</v>
      </c>
      <c r="B78" s="216">
        <v>24835.185100000028</v>
      </c>
      <c r="C78" s="220">
        <v>2.4244892441386563E-2</v>
      </c>
    </row>
    <row r="79" spans="1:7">
      <c r="A79" s="89"/>
      <c r="C79" s="33"/>
      <c r="D79" s="33"/>
      <c r="E79" s="33"/>
    </row>
    <row r="80" spans="1:7">
      <c r="A80" s="89"/>
      <c r="C80" s="33"/>
      <c r="D80" s="33"/>
      <c r="E80" s="33"/>
    </row>
    <row r="81" spans="1:7">
      <c r="A81" s="95" t="s">
        <v>361</v>
      </c>
      <c r="C81" s="33"/>
      <c r="D81" s="33"/>
      <c r="E81" s="33"/>
    </row>
    <row r="82" spans="1:7" ht="26">
      <c r="A82" s="83" t="s">
        <v>349</v>
      </c>
      <c r="B82" s="84" t="s">
        <v>340</v>
      </c>
      <c r="C82" s="84" t="s">
        <v>341</v>
      </c>
      <c r="D82" s="84" t="s">
        <v>342</v>
      </c>
      <c r="E82" s="84" t="s">
        <v>343</v>
      </c>
      <c r="F82" s="84" t="s">
        <v>350</v>
      </c>
    </row>
    <row r="83" spans="1:7">
      <c r="A83" s="85" t="s">
        <v>351</v>
      </c>
      <c r="B83" s="215">
        <v>306628.34780000115</v>
      </c>
      <c r="C83" s="215">
        <v>287935.66370000376</v>
      </c>
      <c r="D83" s="215">
        <v>275854.079100003</v>
      </c>
      <c r="E83" s="257">
        <v>296341.78340000386</v>
      </c>
      <c r="F83" s="236"/>
    </row>
    <row r="84" spans="1:7">
      <c r="A84" s="86" t="s">
        <v>352</v>
      </c>
      <c r="B84" s="216">
        <v>1308665.1150000074</v>
      </c>
      <c r="C84" s="216">
        <v>1291155.0588000035</v>
      </c>
      <c r="D84" s="216">
        <v>1259762.1958999988</v>
      </c>
      <c r="E84" s="258">
        <v>1097461.3984999985</v>
      </c>
      <c r="F84" s="87"/>
    </row>
    <row r="85" spans="1:7">
      <c r="A85" s="88" t="s">
        <v>353</v>
      </c>
      <c r="B85" s="216">
        <v>1615293.4628000087</v>
      </c>
      <c r="C85" s="216">
        <v>1579090.7225000071</v>
      </c>
      <c r="D85" s="216">
        <v>1535616.2750000018</v>
      </c>
      <c r="E85" s="258">
        <v>1393803.1819000023</v>
      </c>
      <c r="F85" s="260">
        <v>-0.13712076845532889</v>
      </c>
    </row>
    <row r="86" spans="1:7" ht="16.5">
      <c r="A86" s="86" t="s">
        <v>354</v>
      </c>
      <c r="B86" s="87"/>
      <c r="C86" s="87"/>
      <c r="D86" s="87"/>
      <c r="E86" s="283">
        <v>33.609104721371615</v>
      </c>
      <c r="F86" s="87"/>
    </row>
    <row r="87" spans="1:7">
      <c r="A87" s="66"/>
      <c r="C87" s="33"/>
      <c r="D87" s="33"/>
      <c r="E87" s="33"/>
    </row>
    <row r="88" spans="1:7">
      <c r="A88" s="66"/>
      <c r="D88" s="33"/>
      <c r="E88" s="33"/>
      <c r="G88" s="284"/>
    </row>
    <row r="89" spans="1:7" ht="16.5">
      <c r="A89" s="83" t="s">
        <v>355</v>
      </c>
      <c r="B89" s="66" t="s">
        <v>343</v>
      </c>
      <c r="C89" s="66" t="s">
        <v>267</v>
      </c>
      <c r="D89" s="33"/>
      <c r="E89" s="33"/>
    </row>
    <row r="90" spans="1:7">
      <c r="A90" s="88" t="s">
        <v>356</v>
      </c>
      <c r="B90" s="216">
        <v>1097461.3985000001</v>
      </c>
      <c r="C90" s="220">
        <v>0.787386205421029</v>
      </c>
      <c r="D90" s="33"/>
      <c r="E90" s="33"/>
    </row>
    <row r="91" spans="1:7">
      <c r="A91" s="88" t="s">
        <v>357</v>
      </c>
      <c r="B91" s="216">
        <v>28880.61030000008</v>
      </c>
      <c r="C91" s="220">
        <v>2.0720723467305212E-2</v>
      </c>
      <c r="D91" s="33"/>
      <c r="E91" s="33"/>
    </row>
    <row r="92" spans="1:7">
      <c r="A92" s="88" t="s">
        <v>358</v>
      </c>
      <c r="B92" s="216">
        <v>239721.9674000034</v>
      </c>
      <c r="C92" s="220">
        <v>0.17199126140121115</v>
      </c>
      <c r="D92" s="33"/>
      <c r="E92" s="33"/>
    </row>
    <row r="93" spans="1:7">
      <c r="A93" s="88" t="s">
        <v>359</v>
      </c>
      <c r="B93" s="216">
        <v>2904.0205999999903</v>
      </c>
      <c r="C93" s="220">
        <v>2.0835227223698037E-3</v>
      </c>
      <c r="D93" s="33"/>
      <c r="E93" s="33"/>
    </row>
    <row r="94" spans="1:7">
      <c r="A94" s="88" t="s">
        <v>360</v>
      </c>
      <c r="B94" s="216">
        <v>24835.185100000028</v>
      </c>
      <c r="C94" s="220">
        <v>1.7818286988084801E-2</v>
      </c>
      <c r="D94" s="33"/>
      <c r="E94" s="33"/>
    </row>
    <row r="95" spans="1:7">
      <c r="A95" s="66"/>
      <c r="B95" s="221"/>
      <c r="C95" s="33"/>
      <c r="D95" s="33"/>
      <c r="E95" s="33"/>
    </row>
    <row r="96" spans="1:7">
      <c r="A96" s="66"/>
      <c r="C96" s="33"/>
      <c r="D96" s="33"/>
      <c r="E96" s="33"/>
    </row>
    <row r="97" spans="1:5">
      <c r="A97" s="95" t="s">
        <v>356</v>
      </c>
      <c r="C97" s="33"/>
      <c r="D97" s="33"/>
      <c r="E97" s="33"/>
    </row>
    <row r="98" spans="1:5" ht="15.5">
      <c r="A98" s="46"/>
      <c r="B98" s="92" t="s">
        <v>343</v>
      </c>
    </row>
    <row r="99" spans="1:5">
      <c r="A99" s="88" t="s">
        <v>539</v>
      </c>
      <c r="B99" s="216">
        <v>1576673093.9783008</v>
      </c>
    </row>
    <row r="100" spans="1:5" ht="26.25" customHeight="1"/>
    <row r="102" spans="1:5">
      <c r="A102" s="83"/>
      <c r="B102" s="84" t="s">
        <v>343</v>
      </c>
    </row>
    <row r="103" spans="1:5" ht="16.5">
      <c r="A103" s="86" t="s">
        <v>362</v>
      </c>
      <c r="B103" s="237">
        <v>0.45</v>
      </c>
    </row>
    <row r="104" spans="1:5">
      <c r="A104" s="90" t="s">
        <v>636</v>
      </c>
    </row>
    <row r="105" spans="1:5">
      <c r="A105" s="66"/>
    </row>
    <row r="106" spans="1:5">
      <c r="A106" s="83"/>
      <c r="B106" s="84" t="s">
        <v>343</v>
      </c>
    </row>
    <row r="107" spans="1:5">
      <c r="A107" s="86" t="s">
        <v>540</v>
      </c>
      <c r="B107" s="216">
        <v>403127</v>
      </c>
    </row>
    <row r="108" spans="1:5">
      <c r="A108" s="90"/>
    </row>
    <row r="109" spans="1:5">
      <c r="A109" s="66"/>
    </row>
    <row r="110" spans="1:5">
      <c r="A110" s="83"/>
      <c r="B110" s="84" t="s">
        <v>343</v>
      </c>
    </row>
    <row r="111" spans="1:5" ht="16.5">
      <c r="A111" s="88" t="s">
        <v>637</v>
      </c>
      <c r="B111" s="216">
        <v>14790269</v>
      </c>
    </row>
    <row r="112" spans="1:5">
      <c r="A112" s="91" t="s">
        <v>541</v>
      </c>
    </row>
    <row r="113" spans="1:5" ht="15.5">
      <c r="A113" s="46"/>
    </row>
    <row r="115" spans="1:5">
      <c r="A115" s="95" t="s">
        <v>112</v>
      </c>
    </row>
    <row r="116" spans="1:5">
      <c r="B116" s="92" t="s">
        <v>340</v>
      </c>
      <c r="C116" s="92" t="s">
        <v>341</v>
      </c>
      <c r="D116" s="92" t="s">
        <v>342</v>
      </c>
      <c r="E116" s="92" t="s">
        <v>343</v>
      </c>
    </row>
    <row r="117" spans="1:5">
      <c r="A117" s="88" t="s">
        <v>363</v>
      </c>
      <c r="B117" s="216">
        <v>6602450.5902999928</v>
      </c>
      <c r="C117" s="216">
        <v>6708284.8106000014</v>
      </c>
      <c r="D117" s="216">
        <v>6731964.9848999977</v>
      </c>
      <c r="E117" s="258">
        <v>6635833.760399987</v>
      </c>
    </row>
    <row r="118" spans="1:5" ht="15.5">
      <c r="A118" s="46"/>
    </row>
    <row r="119" spans="1:5" ht="15.5">
      <c r="A119" s="46"/>
    </row>
    <row r="120" spans="1:5">
      <c r="B120" s="92" t="s">
        <v>343</v>
      </c>
    </row>
    <row r="121" spans="1:5">
      <c r="A121" s="88" t="s">
        <v>364</v>
      </c>
      <c r="B121" s="285">
        <v>160.01142389621631</v>
      </c>
      <c r="C121" s="284"/>
    </row>
  </sheetData>
  <sheetProtection algorithmName="SHA-512" hashValue="iZ9iAE3E9bB0m5G9qbVTpQEBW7VvwMpXSp1S+UWLq+eyFgjaf0vrske207NrOPpxVtBMCVjdnEFJuvtCj0lG+A==" saltValue="Z3++/G2nwgN78xWeFg0Vtw==" spinCount="100000" sheet="1" objects="1" scenarios="1"/>
  <mergeCells count="1">
    <mergeCell ref="A1:D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C0473-D410-4559-A6C9-15FFDA1DEA42}">
  <dimension ref="A1:I27"/>
  <sheetViews>
    <sheetView showGridLines="0" workbookViewId="0">
      <selection activeCell="F7" sqref="F7"/>
    </sheetView>
  </sheetViews>
  <sheetFormatPr defaultColWidth="10.81640625" defaultRowHeight="14.5"/>
  <cols>
    <col min="1" max="1" width="10.81640625" style="34" customWidth="1"/>
    <col min="2" max="2" width="38.81640625" customWidth="1"/>
  </cols>
  <sheetData>
    <row r="1" spans="2:9" s="246" customFormat="1" ht="46" customHeight="1">
      <c r="B1" s="415" t="s">
        <v>638</v>
      </c>
      <c r="C1" s="415"/>
      <c r="D1" s="415"/>
      <c r="E1" s="415"/>
      <c r="F1" s="415"/>
      <c r="G1" s="415"/>
      <c r="H1" s="415"/>
      <c r="I1" s="415"/>
    </row>
    <row r="2" spans="2:9" s="292" customFormat="1" ht="20.25" customHeight="1">
      <c r="B2" s="293"/>
      <c r="C2" s="293"/>
      <c r="D2" s="293"/>
      <c r="E2" s="293"/>
      <c r="F2" s="293"/>
      <c r="G2" s="293"/>
      <c r="H2" s="293"/>
      <c r="I2" s="293"/>
    </row>
    <row r="3" spans="2:9">
      <c r="B3" s="222"/>
      <c r="C3" s="227" t="s">
        <v>542</v>
      </c>
      <c r="D3" s="254" t="s">
        <v>543</v>
      </c>
    </row>
    <row r="4" spans="2:9" ht="37" customHeight="1">
      <c r="B4" s="223" t="s">
        <v>544</v>
      </c>
      <c r="C4" s="224">
        <v>17.350000000000001</v>
      </c>
      <c r="D4" s="255">
        <v>14.94</v>
      </c>
    </row>
    <row r="5" spans="2:9" ht="37" customHeight="1">
      <c r="B5" s="223" t="s">
        <v>545</v>
      </c>
      <c r="C5" s="224">
        <v>0</v>
      </c>
      <c r="D5" s="255">
        <v>0</v>
      </c>
    </row>
    <row r="6" spans="2:9" ht="37" customHeight="1">
      <c r="B6" s="223" t="s">
        <v>546</v>
      </c>
      <c r="C6" s="224">
        <v>0.14000000000000001</v>
      </c>
      <c r="D6" s="255">
        <v>0.16</v>
      </c>
    </row>
    <row r="7" spans="2:9" ht="37" customHeight="1">
      <c r="B7" s="223" t="s">
        <v>547</v>
      </c>
      <c r="C7" s="224">
        <v>0.62</v>
      </c>
      <c r="D7" s="255">
        <v>0.6</v>
      </c>
    </row>
    <row r="8" spans="2:9" ht="37" customHeight="1">
      <c r="B8" s="223" t="s">
        <v>548</v>
      </c>
      <c r="C8" s="224">
        <v>0.11</v>
      </c>
      <c r="D8" s="255">
        <v>0.11</v>
      </c>
    </row>
    <row r="9" spans="2:9" ht="37" customHeight="1">
      <c r="B9" s="223" t="s">
        <v>549</v>
      </c>
      <c r="C9" s="224">
        <v>3.8E-3</v>
      </c>
      <c r="D9" s="255">
        <v>3.5999999999999999E-3</v>
      </c>
    </row>
    <row r="10" spans="2:9" ht="37" customHeight="1">
      <c r="B10" s="223" t="s">
        <v>550</v>
      </c>
      <c r="C10" s="224">
        <v>0.13</v>
      </c>
      <c r="D10" s="255">
        <v>0.12</v>
      </c>
    </row>
    <row r="11" spans="2:9" ht="37" customHeight="1">
      <c r="B11" s="223" t="s">
        <v>551</v>
      </c>
      <c r="C11" s="224">
        <v>0.78</v>
      </c>
      <c r="D11" s="255">
        <v>0.63</v>
      </c>
    </row>
    <row r="12" spans="2:9" ht="37" customHeight="1">
      <c r="B12" s="223" t="s">
        <v>552</v>
      </c>
      <c r="C12" s="224">
        <v>1.29</v>
      </c>
      <c r="D12" s="255">
        <v>1.29</v>
      </c>
    </row>
    <row r="13" spans="2:9">
      <c r="B13" s="223" t="s">
        <v>553</v>
      </c>
      <c r="C13" s="224">
        <v>0.41</v>
      </c>
      <c r="D13" s="255">
        <v>0.33</v>
      </c>
    </row>
    <row r="14" spans="2:9">
      <c r="B14" s="225" t="s">
        <v>554</v>
      </c>
      <c r="C14" s="226">
        <v>20.82</v>
      </c>
      <c r="D14" s="256">
        <f>SUM(D4:D13)</f>
        <v>18.183599999999995</v>
      </c>
      <c r="F14" s="26"/>
    </row>
    <row r="15" spans="2:9">
      <c r="B15" s="59"/>
    </row>
    <row r="16" spans="2:9">
      <c r="B16" s="59"/>
    </row>
    <row r="17" spans="2:5" ht="34.5" customHeight="1">
      <c r="B17" s="416" t="s">
        <v>555</v>
      </c>
      <c r="C17" s="416"/>
      <c r="D17" s="416"/>
      <c r="E17" s="416"/>
    </row>
    <row r="18" spans="2:5" ht="27.65" customHeight="1">
      <c r="B18" s="416" t="s">
        <v>556</v>
      </c>
      <c r="C18" s="416"/>
      <c r="D18" s="416"/>
      <c r="E18" s="416"/>
    </row>
    <row r="19" spans="2:5" ht="27.65" customHeight="1">
      <c r="B19" s="416" t="s">
        <v>557</v>
      </c>
      <c r="C19" s="416"/>
      <c r="D19" s="416"/>
      <c r="E19" s="416"/>
    </row>
    <row r="20" spans="2:5" ht="27.65" customHeight="1">
      <c r="B20" s="416" t="s">
        <v>558</v>
      </c>
      <c r="C20" s="416"/>
      <c r="D20" s="416"/>
      <c r="E20" s="416"/>
    </row>
    <row r="21" spans="2:5" ht="27.65" customHeight="1">
      <c r="B21" s="416" t="s">
        <v>559</v>
      </c>
      <c r="C21" s="416"/>
      <c r="D21" s="416"/>
      <c r="E21" s="416"/>
    </row>
    <row r="22" spans="2:5" ht="27.65" customHeight="1">
      <c r="B22" s="416" t="s">
        <v>560</v>
      </c>
      <c r="C22" s="416"/>
      <c r="D22" s="416"/>
      <c r="E22" s="416"/>
    </row>
    <row r="23" spans="2:5" ht="27.65" customHeight="1">
      <c r="B23" s="416" t="s">
        <v>561</v>
      </c>
      <c r="C23" s="416"/>
      <c r="D23" s="416"/>
      <c r="E23" s="416"/>
    </row>
    <row r="24" spans="2:5" ht="27.65" customHeight="1">
      <c r="B24" s="416" t="s">
        <v>562</v>
      </c>
      <c r="C24" s="416"/>
      <c r="D24" s="416"/>
      <c r="E24" s="416"/>
    </row>
    <row r="25" spans="2:5" ht="27.65" customHeight="1">
      <c r="B25" s="416" t="s">
        <v>639</v>
      </c>
      <c r="C25" s="416"/>
      <c r="D25" s="416"/>
      <c r="E25" s="416"/>
    </row>
    <row r="26" spans="2:5" ht="27.65" customHeight="1">
      <c r="B26" s="416" t="s">
        <v>563</v>
      </c>
      <c r="C26" s="416"/>
      <c r="D26" s="416"/>
      <c r="E26" s="416"/>
    </row>
    <row r="27" spans="2:5" ht="90.65" customHeight="1">
      <c r="B27" s="416" t="s">
        <v>564</v>
      </c>
      <c r="C27" s="416"/>
      <c r="D27" s="416"/>
      <c r="E27" s="416"/>
    </row>
  </sheetData>
  <sheetProtection algorithmName="SHA-512" hashValue="SvB45YT0V4RAcnlj+hPNKYSIjEdD7hqU2oq6c1arRxyM8BNFEwB2vKHZPkklCqyzHjVZSVGLl/0YtE3JcPAP9w==" saltValue="PDN0y+MSmzhc7qHIiAoy1A==" spinCount="100000" sheet="1" objects="1" scenarios="1"/>
  <mergeCells count="12">
    <mergeCell ref="B1:I1"/>
    <mergeCell ref="B27:E27"/>
    <mergeCell ref="B17:E17"/>
    <mergeCell ref="B18:E18"/>
    <mergeCell ref="B19:E19"/>
    <mergeCell ref="B20:E20"/>
    <mergeCell ref="B21:E21"/>
    <mergeCell ref="B22:E22"/>
    <mergeCell ref="B23:E23"/>
    <mergeCell ref="B24:E24"/>
    <mergeCell ref="B25:E25"/>
    <mergeCell ref="B26:E2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4200C-EBAB-4D5F-8157-D01D0AC2B6A5}">
  <dimension ref="A1:P76"/>
  <sheetViews>
    <sheetView topLeftCell="A21" workbookViewId="0">
      <selection activeCell="B56" sqref="B56"/>
    </sheetView>
  </sheetViews>
  <sheetFormatPr defaultColWidth="10.81640625" defaultRowHeight="14.5"/>
  <cols>
    <col min="1" max="1" width="10.81640625" style="34" customWidth="1"/>
    <col min="2" max="2" width="38.81640625" customWidth="1"/>
    <col min="3" max="3" width="17.1796875" bestFit="1" customWidth="1"/>
    <col min="4" max="5" width="15" bestFit="1" customWidth="1"/>
    <col min="7" max="7" width="37.1796875" bestFit="1" customWidth="1"/>
  </cols>
  <sheetData>
    <row r="1" spans="1:10" ht="21">
      <c r="B1" s="63" t="s">
        <v>377</v>
      </c>
      <c r="C1" s="26"/>
      <c r="D1" s="26"/>
      <c r="E1" s="26"/>
      <c r="F1" s="26"/>
      <c r="G1" s="26"/>
      <c r="H1" s="26"/>
      <c r="I1" s="26"/>
    </row>
    <row r="2" spans="1:10">
      <c r="B2" s="35"/>
      <c r="C2" s="26"/>
      <c r="D2" s="26"/>
      <c r="E2" s="26"/>
      <c r="F2" s="26"/>
      <c r="G2" s="26"/>
      <c r="H2" s="26"/>
      <c r="I2" s="26"/>
    </row>
    <row r="3" spans="1:10" s="33" customFormat="1" ht="18.5">
      <c r="A3" s="36"/>
      <c r="B3" s="32" t="s">
        <v>378</v>
      </c>
      <c r="C3" s="30"/>
      <c r="D3" s="30"/>
      <c r="E3" s="30"/>
      <c r="F3" s="30"/>
      <c r="G3" s="37"/>
      <c r="H3" s="30"/>
      <c r="I3" s="30"/>
    </row>
    <row r="4" spans="1:10">
      <c r="B4" s="38"/>
      <c r="C4" s="31" t="s">
        <v>340</v>
      </c>
      <c r="D4" s="31" t="s">
        <v>341</v>
      </c>
      <c r="E4" s="31" t="s">
        <v>342</v>
      </c>
      <c r="F4" s="31" t="s">
        <v>343</v>
      </c>
      <c r="G4" s="39"/>
      <c r="H4" s="39"/>
      <c r="I4" s="39"/>
    </row>
    <row r="5" spans="1:10" ht="26">
      <c r="A5" s="36" t="s">
        <v>379</v>
      </c>
      <c r="B5" s="40" t="s">
        <v>380</v>
      </c>
      <c r="C5" s="29">
        <v>306628.34779999999</v>
      </c>
      <c r="D5" s="29">
        <v>287935.66370000446</v>
      </c>
      <c r="E5" s="29">
        <v>275854.07910000515</v>
      </c>
      <c r="F5" s="29"/>
      <c r="G5" s="39"/>
      <c r="H5" s="39"/>
      <c r="I5" s="39"/>
      <c r="J5" s="39"/>
    </row>
    <row r="6" spans="1:10" ht="26">
      <c r="A6" s="36" t="s">
        <v>381</v>
      </c>
      <c r="B6" s="40" t="s">
        <v>382</v>
      </c>
      <c r="C6" s="29" t="s">
        <v>383</v>
      </c>
      <c r="D6" s="29" t="s">
        <v>383</v>
      </c>
      <c r="E6" s="29" t="s">
        <v>383</v>
      </c>
      <c r="F6" s="29"/>
      <c r="G6" s="39"/>
      <c r="H6" s="39"/>
      <c r="I6" s="39"/>
      <c r="J6" s="39"/>
    </row>
    <row r="7" spans="1:10" ht="26">
      <c r="A7" s="36" t="s">
        <v>384</v>
      </c>
      <c r="B7" s="40" t="s">
        <v>385</v>
      </c>
      <c r="C7" s="29" t="s">
        <v>340</v>
      </c>
      <c r="D7" s="78" t="s">
        <v>340</v>
      </c>
      <c r="E7" s="29" t="s">
        <v>340</v>
      </c>
      <c r="F7" s="29"/>
      <c r="G7" s="39"/>
      <c r="H7" s="39"/>
      <c r="I7" s="39"/>
      <c r="J7" s="39"/>
    </row>
    <row r="8" spans="1:10" ht="39">
      <c r="A8" s="36" t="s">
        <v>386</v>
      </c>
      <c r="B8" s="40" t="s">
        <v>387</v>
      </c>
      <c r="C8" s="29" t="s">
        <v>388</v>
      </c>
      <c r="D8" s="29" t="s">
        <v>388</v>
      </c>
      <c r="E8" s="29" t="s">
        <v>388</v>
      </c>
      <c r="F8" s="29"/>
      <c r="G8" s="39"/>
      <c r="H8" s="39"/>
      <c r="I8" s="39"/>
      <c r="J8" s="39"/>
    </row>
    <row r="9" spans="1:10">
      <c r="A9" s="36" t="s">
        <v>389</v>
      </c>
      <c r="B9" s="40" t="s">
        <v>390</v>
      </c>
      <c r="C9" s="29" t="s">
        <v>391</v>
      </c>
      <c r="D9" s="29" t="s">
        <v>391</v>
      </c>
      <c r="E9" s="29" t="s">
        <v>391</v>
      </c>
      <c r="F9" s="29"/>
      <c r="G9" s="39"/>
      <c r="H9" s="39"/>
      <c r="I9" s="39"/>
      <c r="J9" s="39"/>
    </row>
    <row r="10" spans="1:10" ht="39">
      <c r="A10" s="36" t="s">
        <v>392</v>
      </c>
      <c r="B10" s="40" t="s">
        <v>393</v>
      </c>
      <c r="C10" s="29" t="s">
        <v>37</v>
      </c>
      <c r="D10" s="29" t="s">
        <v>37</v>
      </c>
      <c r="E10" s="29" t="s">
        <v>37</v>
      </c>
      <c r="F10" s="29"/>
      <c r="G10" s="39"/>
      <c r="H10" s="39"/>
      <c r="I10" s="39"/>
      <c r="J10" s="39"/>
    </row>
    <row r="11" spans="1:10" ht="39">
      <c r="A11" s="36" t="s">
        <v>394</v>
      </c>
      <c r="B11" s="40" t="s">
        <v>395</v>
      </c>
      <c r="C11" s="29" t="s">
        <v>396</v>
      </c>
      <c r="D11" s="29" t="s">
        <v>396</v>
      </c>
      <c r="E11" s="29" t="s">
        <v>396</v>
      </c>
      <c r="F11" s="29"/>
      <c r="G11" s="39"/>
      <c r="H11" s="39"/>
      <c r="I11" s="39"/>
      <c r="J11" s="39"/>
    </row>
    <row r="12" spans="1:10" ht="26">
      <c r="A12" s="36" t="s">
        <v>397</v>
      </c>
      <c r="B12" s="40" t="s">
        <v>398</v>
      </c>
      <c r="C12" s="29" t="s">
        <v>399</v>
      </c>
      <c r="D12" s="29" t="s">
        <v>399</v>
      </c>
      <c r="E12" s="29" t="s">
        <v>399</v>
      </c>
      <c r="F12" s="29"/>
      <c r="G12" s="39"/>
      <c r="H12" s="39"/>
      <c r="I12" s="39"/>
      <c r="J12" s="39"/>
    </row>
    <row r="13" spans="1:10" ht="130">
      <c r="A13" s="36" t="s">
        <v>400</v>
      </c>
      <c r="B13" s="40" t="s">
        <v>401</v>
      </c>
      <c r="C13" s="41" t="s">
        <v>402</v>
      </c>
      <c r="D13" s="41" t="s">
        <v>402</v>
      </c>
      <c r="E13" s="41" t="s">
        <v>402</v>
      </c>
      <c r="F13" s="29"/>
      <c r="G13" s="39"/>
      <c r="H13" s="39"/>
      <c r="I13" s="39"/>
      <c r="J13" s="39"/>
    </row>
    <row r="14" spans="1:10" ht="12.65" customHeight="1">
      <c r="A14" s="36"/>
      <c r="B14" s="40"/>
      <c r="C14" s="41"/>
      <c r="D14" s="41"/>
      <c r="E14" s="41"/>
      <c r="F14" s="29"/>
      <c r="G14" s="39"/>
      <c r="H14" s="39"/>
      <c r="I14" s="39"/>
      <c r="J14" s="39"/>
    </row>
    <row r="15" spans="1:10" ht="26">
      <c r="A15" s="36" t="s">
        <v>403</v>
      </c>
      <c r="B15" s="40" t="s">
        <v>404</v>
      </c>
      <c r="C15" s="79">
        <v>1308665</v>
      </c>
      <c r="D15" s="79">
        <v>1291155</v>
      </c>
      <c r="E15" s="79">
        <v>1259762</v>
      </c>
      <c r="F15" s="29"/>
      <c r="G15" s="39"/>
      <c r="H15" s="39"/>
      <c r="I15" s="39"/>
      <c r="J15" s="39"/>
    </row>
    <row r="16" spans="1:10" ht="39">
      <c r="A16" s="36" t="s">
        <v>405</v>
      </c>
      <c r="B16" s="40" t="s">
        <v>406</v>
      </c>
      <c r="C16" s="79">
        <v>1308665</v>
      </c>
      <c r="D16" s="79">
        <v>1291155</v>
      </c>
      <c r="E16" s="79">
        <v>1259762</v>
      </c>
      <c r="F16" s="29"/>
      <c r="G16" s="42"/>
      <c r="H16" s="42"/>
      <c r="I16" s="42"/>
      <c r="J16" s="42"/>
    </row>
    <row r="17" spans="1:10" ht="39">
      <c r="A17" s="36" t="s">
        <v>407</v>
      </c>
      <c r="B17" s="40" t="s">
        <v>408</v>
      </c>
      <c r="C17" s="29"/>
      <c r="D17" s="29"/>
      <c r="E17" s="29"/>
      <c r="F17" s="29"/>
      <c r="G17" s="42"/>
      <c r="H17" s="42"/>
      <c r="I17" s="42"/>
      <c r="J17" s="42"/>
    </row>
    <row r="18" spans="1:10" ht="26">
      <c r="A18" s="36" t="s">
        <v>409</v>
      </c>
      <c r="B18" s="40" t="s">
        <v>385</v>
      </c>
      <c r="C18" s="29" t="s">
        <v>340</v>
      </c>
      <c r="D18" s="78" t="s">
        <v>340</v>
      </c>
      <c r="E18" s="29" t="s">
        <v>340</v>
      </c>
      <c r="F18" s="29"/>
      <c r="G18" s="42"/>
      <c r="H18" s="42"/>
      <c r="I18" s="42"/>
      <c r="J18" s="42"/>
    </row>
    <row r="19" spans="1:10" ht="39">
      <c r="A19" s="36" t="s">
        <v>410</v>
      </c>
      <c r="B19" s="40" t="s">
        <v>387</v>
      </c>
      <c r="C19" s="29" t="s">
        <v>388</v>
      </c>
      <c r="D19" s="29" t="s">
        <v>388</v>
      </c>
      <c r="E19" s="29" t="s">
        <v>388</v>
      </c>
      <c r="F19" s="29"/>
      <c r="G19" s="42"/>
      <c r="H19" s="42"/>
      <c r="I19" s="42"/>
      <c r="J19" s="42"/>
    </row>
    <row r="20" spans="1:10">
      <c r="A20" s="36" t="s">
        <v>411</v>
      </c>
      <c r="B20" s="40" t="s">
        <v>390</v>
      </c>
      <c r="C20" s="29" t="s">
        <v>391</v>
      </c>
      <c r="D20" s="29" t="s">
        <v>391</v>
      </c>
      <c r="E20" s="29" t="s">
        <v>391</v>
      </c>
      <c r="F20" s="29"/>
      <c r="G20" s="42"/>
      <c r="H20" s="42"/>
      <c r="I20" s="42"/>
      <c r="J20" s="42"/>
    </row>
    <row r="21" spans="1:10" ht="39">
      <c r="A21" s="36" t="s">
        <v>412</v>
      </c>
      <c r="B21" s="40" t="s">
        <v>393</v>
      </c>
      <c r="C21" s="29" t="s">
        <v>37</v>
      </c>
      <c r="D21" s="29" t="s">
        <v>37</v>
      </c>
      <c r="E21" s="29" t="s">
        <v>37</v>
      </c>
      <c r="F21" s="29"/>
      <c r="G21" s="42"/>
      <c r="H21" s="42"/>
      <c r="I21" s="42"/>
      <c r="J21" s="42"/>
    </row>
    <row r="22" spans="1:10" ht="39">
      <c r="A22" s="36" t="s">
        <v>413</v>
      </c>
      <c r="B22" s="40" t="s">
        <v>395</v>
      </c>
      <c r="C22" s="29" t="s">
        <v>396</v>
      </c>
      <c r="D22" s="29" t="s">
        <v>396</v>
      </c>
      <c r="E22" s="29" t="s">
        <v>396</v>
      </c>
      <c r="F22" s="29"/>
      <c r="G22" s="42"/>
      <c r="H22" s="42"/>
      <c r="I22" s="42"/>
      <c r="J22" s="42"/>
    </row>
    <row r="23" spans="1:10" ht="26">
      <c r="A23" s="36" t="s">
        <v>414</v>
      </c>
      <c r="B23" s="40" t="s">
        <v>398</v>
      </c>
      <c r="C23" s="29" t="s">
        <v>399</v>
      </c>
      <c r="D23" s="29" t="s">
        <v>399</v>
      </c>
      <c r="E23" s="29" t="s">
        <v>399</v>
      </c>
      <c r="F23" s="29"/>
      <c r="G23" s="42"/>
      <c r="H23" s="42"/>
      <c r="I23" s="42"/>
      <c r="J23" s="42"/>
    </row>
    <row r="24" spans="1:10" ht="130">
      <c r="A24" s="36" t="s">
        <v>415</v>
      </c>
      <c r="B24" s="40" t="s">
        <v>401</v>
      </c>
      <c r="C24" s="41" t="s">
        <v>402</v>
      </c>
      <c r="D24" s="41" t="s">
        <v>402</v>
      </c>
      <c r="E24" s="41" t="s">
        <v>402</v>
      </c>
      <c r="F24" s="29"/>
      <c r="G24" s="42"/>
      <c r="H24" s="42"/>
      <c r="I24" s="42"/>
      <c r="J24" s="42"/>
    </row>
    <row r="25" spans="1:10">
      <c r="A25" s="36"/>
      <c r="B25" s="40"/>
      <c r="C25" s="29"/>
      <c r="D25" s="29"/>
      <c r="E25" s="29"/>
      <c r="F25" s="29"/>
      <c r="G25" s="42"/>
      <c r="H25" s="42"/>
      <c r="I25" s="42"/>
      <c r="J25" s="42"/>
    </row>
    <row r="26" spans="1:10">
      <c r="A26" s="36" t="s">
        <v>366</v>
      </c>
      <c r="B26" s="40" t="s">
        <v>416</v>
      </c>
      <c r="C26" s="43"/>
      <c r="D26" s="29"/>
      <c r="E26" s="29"/>
      <c r="F26" s="29"/>
      <c r="G26" s="44"/>
      <c r="H26" s="44"/>
      <c r="I26" s="44"/>
    </row>
    <row r="27" spans="1:10">
      <c r="A27" s="36"/>
      <c r="B27" s="40"/>
      <c r="C27" s="43"/>
      <c r="D27" s="29"/>
      <c r="E27" s="29"/>
      <c r="F27" s="29"/>
      <c r="G27" s="44"/>
      <c r="H27" s="44"/>
      <c r="I27" s="44"/>
    </row>
    <row r="28" spans="1:10" ht="15.5">
      <c r="A28" s="36" t="s">
        <v>417</v>
      </c>
      <c r="B28" s="77" t="s">
        <v>418</v>
      </c>
      <c r="C28" s="31"/>
      <c r="D28" s="31"/>
      <c r="E28" s="31"/>
      <c r="F28" s="31"/>
      <c r="G28" s="42"/>
      <c r="H28" s="42"/>
      <c r="I28" s="42"/>
    </row>
    <row r="29" spans="1:10" ht="15.5">
      <c r="B29" s="77" t="s">
        <v>419</v>
      </c>
      <c r="C29" s="29"/>
      <c r="D29" s="45"/>
      <c r="E29" s="29"/>
      <c r="F29" s="29"/>
      <c r="G29" s="44"/>
      <c r="H29" s="44"/>
      <c r="I29" s="44"/>
    </row>
    <row r="30" spans="1:10" ht="15.5">
      <c r="B30" s="46"/>
      <c r="C30" s="47"/>
      <c r="D30" s="48"/>
      <c r="E30" s="47"/>
      <c r="F30" s="47"/>
      <c r="G30" s="44"/>
      <c r="H30" s="44"/>
      <c r="I30" s="44"/>
    </row>
    <row r="31" spans="1:10" ht="65">
      <c r="A31" s="36" t="s">
        <v>420</v>
      </c>
      <c r="B31" s="46" t="s">
        <v>363</v>
      </c>
      <c r="C31" s="31" t="s">
        <v>340</v>
      </c>
      <c r="D31" s="31" t="s">
        <v>341</v>
      </c>
      <c r="E31" s="31" t="s">
        <v>342</v>
      </c>
      <c r="F31" s="31" t="s">
        <v>343</v>
      </c>
      <c r="G31" s="76" t="s">
        <v>421</v>
      </c>
      <c r="H31" s="26"/>
      <c r="I31" s="26"/>
    </row>
    <row r="32" spans="1:10">
      <c r="A32" s="34" t="s">
        <v>422</v>
      </c>
      <c r="B32" s="75" t="s">
        <v>423</v>
      </c>
      <c r="C32" s="41"/>
      <c r="D32" s="41"/>
      <c r="E32" s="41"/>
      <c r="F32" s="41"/>
      <c r="G32" s="39"/>
      <c r="H32" s="39"/>
      <c r="I32" s="39"/>
    </row>
    <row r="33" spans="1:9">
      <c r="A33" s="34" t="s">
        <v>424</v>
      </c>
      <c r="B33" s="75" t="s">
        <v>425</v>
      </c>
      <c r="C33" s="69">
        <v>7070.3366000000024</v>
      </c>
      <c r="D33" s="69">
        <v>3920.6229999999996</v>
      </c>
      <c r="E33" s="69">
        <v>9056.3963000000022</v>
      </c>
      <c r="F33" s="41"/>
      <c r="G33" s="42"/>
      <c r="H33" s="42"/>
      <c r="I33" s="42"/>
    </row>
    <row r="34" spans="1:9">
      <c r="A34" s="34" t="s">
        <v>426</v>
      </c>
      <c r="B34" s="75" t="s">
        <v>427</v>
      </c>
      <c r="C34" s="69">
        <v>241203.67560000005</v>
      </c>
      <c r="D34" s="69">
        <v>291672.23909999983</v>
      </c>
      <c r="E34" s="69">
        <v>367333.13320000004</v>
      </c>
      <c r="F34" s="41"/>
      <c r="G34" s="42"/>
      <c r="H34" s="42"/>
      <c r="I34" s="42"/>
    </row>
    <row r="35" spans="1:9">
      <c r="A35" s="34" t="s">
        <v>428</v>
      </c>
      <c r="B35" s="75" t="s">
        <v>429</v>
      </c>
      <c r="C35" s="69">
        <v>5803287.5421999721</v>
      </c>
      <c r="D35" s="69">
        <v>5797135.3207999868</v>
      </c>
      <c r="E35" s="69">
        <v>5784075.3710000385</v>
      </c>
      <c r="F35" s="41"/>
      <c r="G35" s="42"/>
      <c r="H35" s="42"/>
      <c r="I35" s="42"/>
    </row>
    <row r="36" spans="1:9">
      <c r="A36" s="34" t="s">
        <v>430</v>
      </c>
      <c r="B36" s="75" t="s">
        <v>431</v>
      </c>
      <c r="C36" s="69">
        <v>478.97399999999988</v>
      </c>
      <c r="D36" s="69">
        <v>459.93600000000004</v>
      </c>
      <c r="E36" s="69">
        <v>0</v>
      </c>
      <c r="F36" s="41"/>
      <c r="G36" s="42"/>
      <c r="H36" s="42"/>
      <c r="I36" s="42"/>
    </row>
    <row r="37" spans="1:9">
      <c r="A37" s="34" t="s">
        <v>432</v>
      </c>
      <c r="B37" s="75" t="s">
        <v>433</v>
      </c>
      <c r="C37" s="69">
        <v>6846.2775000000038</v>
      </c>
      <c r="D37" s="69">
        <v>24281.716800000126</v>
      </c>
      <c r="E37" s="69">
        <v>22219.158700000135</v>
      </c>
      <c r="F37" s="41"/>
      <c r="G37" s="42"/>
      <c r="H37" s="42"/>
      <c r="I37" s="42"/>
    </row>
    <row r="38" spans="1:9">
      <c r="A38" s="34" t="s">
        <v>434</v>
      </c>
      <c r="B38" s="75" t="s">
        <v>435</v>
      </c>
      <c r="C38" s="69">
        <v>496584.29769999959</v>
      </c>
      <c r="D38" s="69">
        <v>551581.85410000116</v>
      </c>
      <c r="E38" s="69">
        <v>544189.23170000105</v>
      </c>
      <c r="F38" s="41"/>
      <c r="G38" s="42"/>
      <c r="H38" s="42"/>
      <c r="I38" s="42"/>
    </row>
    <row r="39" spans="1:9">
      <c r="A39" s="34" t="s">
        <v>436</v>
      </c>
      <c r="B39" s="75" t="s">
        <v>437</v>
      </c>
      <c r="C39" s="69">
        <v>46979.486699999987</v>
      </c>
      <c r="D39" s="69">
        <v>39233.120800000033</v>
      </c>
      <c r="E39" s="69">
        <v>4370.1771000000017</v>
      </c>
      <c r="F39" s="41"/>
      <c r="G39" s="42"/>
      <c r="H39" s="42"/>
      <c r="I39" s="42"/>
    </row>
    <row r="40" spans="1:9">
      <c r="A40" s="34" t="s">
        <v>438</v>
      </c>
      <c r="B40" s="75" t="s">
        <v>439</v>
      </c>
      <c r="C40" s="69"/>
      <c r="D40" s="69"/>
      <c r="E40" s="69">
        <v>721.51689999999996</v>
      </c>
      <c r="F40" s="41"/>
      <c r="G40" s="42"/>
      <c r="H40" s="42"/>
      <c r="I40" s="42"/>
    </row>
    <row r="41" spans="1:9" ht="39">
      <c r="A41" s="34" t="s">
        <v>440</v>
      </c>
      <c r="B41" s="75" t="s">
        <v>441</v>
      </c>
      <c r="C41" s="69" t="s">
        <v>442</v>
      </c>
      <c r="D41" s="69" t="s">
        <v>442</v>
      </c>
      <c r="E41" s="69" t="s">
        <v>442</v>
      </c>
      <c r="F41" s="41"/>
      <c r="G41" s="42"/>
      <c r="H41" s="42"/>
      <c r="I41" s="42"/>
    </row>
    <row r="42" spans="1:9">
      <c r="B42" s="75"/>
      <c r="C42" s="41"/>
      <c r="D42" s="41"/>
      <c r="E42" s="41"/>
      <c r="F42" s="41"/>
      <c r="G42" s="42"/>
      <c r="H42" s="42"/>
      <c r="I42" s="42"/>
    </row>
    <row r="43" spans="1:9">
      <c r="A43" s="34" t="s">
        <v>443</v>
      </c>
      <c r="B43" s="75" t="s">
        <v>444</v>
      </c>
      <c r="C43" s="41">
        <v>1612024317.1847034</v>
      </c>
      <c r="D43" s="41">
        <v>1610315365.5621986</v>
      </c>
      <c r="E43" s="41">
        <v>1606687601.869602</v>
      </c>
      <c r="F43" s="41"/>
      <c r="G43" s="42"/>
      <c r="H43" s="42"/>
      <c r="I43" s="42"/>
    </row>
    <row r="44" spans="1:9">
      <c r="A44" s="34" t="s">
        <v>445</v>
      </c>
      <c r="B44" s="75" t="s">
        <v>446</v>
      </c>
      <c r="C44" s="41" t="s">
        <v>447</v>
      </c>
      <c r="D44" s="41" t="s">
        <v>447</v>
      </c>
      <c r="E44" s="41" t="s">
        <v>447</v>
      </c>
      <c r="F44" s="41"/>
      <c r="G44" s="42"/>
      <c r="H44" s="42"/>
      <c r="I44" s="42"/>
    </row>
    <row r="45" spans="1:9">
      <c r="A45" s="34" t="s">
        <v>448</v>
      </c>
      <c r="B45" s="75" t="s">
        <v>449</v>
      </c>
      <c r="C45" s="41" t="s">
        <v>447</v>
      </c>
      <c r="D45" s="41" t="s">
        <v>447</v>
      </c>
      <c r="E45" s="41" t="s">
        <v>447</v>
      </c>
      <c r="F45" s="41"/>
      <c r="G45" s="42"/>
      <c r="H45" s="42"/>
      <c r="I45" s="42"/>
    </row>
    <row r="46" spans="1:9">
      <c r="A46" s="34" t="s">
        <v>450</v>
      </c>
      <c r="B46" s="75" t="s">
        <v>451</v>
      </c>
      <c r="C46" s="41" t="s">
        <v>447</v>
      </c>
      <c r="D46" s="41" t="s">
        <v>447</v>
      </c>
      <c r="E46" s="41" t="s">
        <v>447</v>
      </c>
      <c r="F46" s="41"/>
      <c r="G46" s="42"/>
      <c r="H46" s="42"/>
      <c r="I46" s="42"/>
    </row>
    <row r="47" spans="1:9">
      <c r="A47" s="34" t="s">
        <v>452</v>
      </c>
      <c r="B47" s="75" t="s">
        <v>453</v>
      </c>
      <c r="C47" s="41" t="s">
        <v>447</v>
      </c>
      <c r="D47" s="41" t="s">
        <v>447</v>
      </c>
      <c r="E47" s="41" t="s">
        <v>447</v>
      </c>
      <c r="F47" s="41"/>
      <c r="G47" s="42"/>
      <c r="H47" s="42"/>
      <c r="I47" s="42"/>
    </row>
    <row r="48" spans="1:9">
      <c r="A48" s="34" t="s">
        <v>454</v>
      </c>
      <c r="B48" s="75" t="s">
        <v>455</v>
      </c>
      <c r="C48" s="41" t="s">
        <v>447</v>
      </c>
      <c r="D48" s="41" t="s">
        <v>447</v>
      </c>
      <c r="E48" s="41" t="s">
        <v>447</v>
      </c>
      <c r="F48" s="41"/>
      <c r="G48" s="42"/>
      <c r="H48" s="42"/>
      <c r="I48" s="42"/>
    </row>
    <row r="49" spans="1:16">
      <c r="A49" s="34" t="s">
        <v>456</v>
      </c>
      <c r="B49" s="75" t="s">
        <v>457</v>
      </c>
      <c r="C49" s="41" t="s">
        <v>447</v>
      </c>
      <c r="D49" s="41" t="s">
        <v>447</v>
      </c>
      <c r="E49" s="41" t="s">
        <v>447</v>
      </c>
      <c r="F49" s="41"/>
      <c r="G49" s="42"/>
      <c r="H49" s="42"/>
      <c r="I49" s="42"/>
    </row>
    <row r="50" spans="1:16" s="71" customFormat="1" ht="26">
      <c r="A50" s="67" t="s">
        <v>458</v>
      </c>
      <c r="B50" s="68" t="s">
        <v>459</v>
      </c>
      <c r="C50" s="69">
        <v>6602450.5902999723</v>
      </c>
      <c r="D50" s="69">
        <v>6708284.8105999874</v>
      </c>
      <c r="E50" s="69">
        <v>6731964.9849000406</v>
      </c>
      <c r="F50" s="69"/>
      <c r="G50" s="72" t="s">
        <v>460</v>
      </c>
      <c r="H50" s="70"/>
      <c r="I50" s="70"/>
    </row>
    <row r="51" spans="1:16" ht="52">
      <c r="A51" s="34" t="s">
        <v>461</v>
      </c>
      <c r="B51" s="49" t="s">
        <v>462</v>
      </c>
      <c r="C51" s="74" t="s">
        <v>463</v>
      </c>
      <c r="D51" s="74" t="s">
        <v>463</v>
      </c>
      <c r="E51" s="74" t="s">
        <v>463</v>
      </c>
      <c r="F51" s="41"/>
      <c r="G51" s="42"/>
      <c r="H51" s="42"/>
      <c r="I51" s="42"/>
    </row>
    <row r="52" spans="1:16">
      <c r="A52" s="34" t="s">
        <v>464</v>
      </c>
      <c r="B52" s="49" t="s">
        <v>465</v>
      </c>
      <c r="C52" s="74" t="s">
        <v>396</v>
      </c>
      <c r="D52" s="74" t="s">
        <v>396</v>
      </c>
      <c r="E52" s="74" t="s">
        <v>396</v>
      </c>
      <c r="F52" s="41"/>
      <c r="G52" s="42"/>
      <c r="H52" s="42"/>
      <c r="I52" s="42"/>
    </row>
    <row r="53" spans="1:16">
      <c r="B53" s="49"/>
      <c r="C53" s="50"/>
      <c r="D53" s="50"/>
      <c r="E53" s="50"/>
      <c r="F53" s="50"/>
      <c r="G53" s="42"/>
      <c r="H53" s="42"/>
      <c r="I53" s="42"/>
    </row>
    <row r="54" spans="1:16" ht="15.5">
      <c r="A54" s="36" t="s">
        <v>466</v>
      </c>
      <c r="B54" s="46" t="s">
        <v>467</v>
      </c>
      <c r="C54" s="31" t="s">
        <v>340</v>
      </c>
      <c r="D54" s="31" t="s">
        <v>341</v>
      </c>
      <c r="E54" s="31" t="s">
        <v>342</v>
      </c>
      <c r="F54" s="31" t="s">
        <v>343</v>
      </c>
      <c r="G54" s="42"/>
      <c r="H54" s="42"/>
      <c r="I54" s="42"/>
    </row>
    <row r="55" spans="1:16">
      <c r="B55" s="49"/>
      <c r="C55" s="31"/>
      <c r="D55" s="31"/>
      <c r="E55" s="31"/>
      <c r="F55" s="31"/>
      <c r="G55" s="42"/>
      <c r="H55" s="42"/>
      <c r="I55" s="42"/>
    </row>
    <row r="56" spans="1:16">
      <c r="B56" s="26" t="s">
        <v>376</v>
      </c>
      <c r="C56" s="27"/>
      <c r="D56" s="27"/>
      <c r="E56" s="27"/>
      <c r="F56" s="27"/>
      <c r="G56" s="27"/>
      <c r="H56" s="27"/>
      <c r="I56" s="27"/>
      <c r="J56" s="26"/>
      <c r="K56" s="26"/>
    </row>
    <row r="57" spans="1:16" ht="26.25" customHeight="1">
      <c r="B57" s="417" t="s">
        <v>468</v>
      </c>
      <c r="C57" s="417"/>
      <c r="D57" s="417"/>
      <c r="E57" s="417"/>
      <c r="F57" s="417"/>
      <c r="G57" s="417"/>
      <c r="H57" s="417"/>
      <c r="I57" s="417"/>
      <c r="J57" s="417"/>
      <c r="K57" s="417"/>
      <c r="L57" s="417"/>
      <c r="M57" s="417"/>
      <c r="N57" s="417"/>
      <c r="O57" s="417"/>
      <c r="P57" s="417"/>
    </row>
    <row r="58" spans="1:16">
      <c r="B58" s="73" t="s">
        <v>469</v>
      </c>
    </row>
    <row r="59" spans="1:16">
      <c r="B59" s="73" t="s">
        <v>470</v>
      </c>
      <c r="C59" s="27"/>
      <c r="D59" s="27"/>
      <c r="E59" s="27"/>
      <c r="F59" s="27"/>
      <c r="G59" s="27"/>
      <c r="H59" s="27"/>
      <c r="I59" s="27"/>
      <c r="J59" s="26"/>
      <c r="K59" s="26"/>
    </row>
    <row r="60" spans="1:16">
      <c r="B60" s="30"/>
      <c r="C60" s="30"/>
      <c r="D60" s="30"/>
      <c r="E60" s="26"/>
      <c r="F60" s="26"/>
      <c r="G60" s="26"/>
      <c r="H60" s="26"/>
      <c r="I60" s="26"/>
      <c r="J60" s="26"/>
      <c r="K60" s="26"/>
    </row>
    <row r="61" spans="1:16">
      <c r="B61" s="26"/>
      <c r="C61" s="26"/>
      <c r="D61" s="26"/>
      <c r="E61" s="26"/>
      <c r="F61" s="26"/>
      <c r="G61" s="26"/>
      <c r="H61" s="26"/>
      <c r="I61" s="26"/>
      <c r="J61" s="26"/>
      <c r="K61" s="26"/>
    </row>
    <row r="62" spans="1:16">
      <c r="B62" s="54"/>
      <c r="C62" s="54"/>
      <c r="D62" s="54"/>
      <c r="E62" s="54"/>
      <c r="F62" s="54"/>
      <c r="G62" s="54"/>
    </row>
    <row r="63" spans="1:16" ht="15" thickBot="1">
      <c r="A63" s="36" t="s">
        <v>366</v>
      </c>
      <c r="B63" s="82" t="s">
        <v>471</v>
      </c>
      <c r="C63" s="52"/>
      <c r="D63" s="52"/>
      <c r="E63" s="52"/>
      <c r="F63" s="52"/>
      <c r="G63" s="52"/>
    </row>
    <row r="64" spans="1:16" ht="15" thickTop="1">
      <c r="B64" s="55"/>
      <c r="C64" s="53"/>
      <c r="D64" s="53"/>
      <c r="E64" s="53" t="s">
        <v>342</v>
      </c>
      <c r="F64" s="53" t="s">
        <v>343</v>
      </c>
      <c r="G64" s="56"/>
    </row>
    <row r="65" spans="2:7">
      <c r="B65" s="57" t="s">
        <v>367</v>
      </c>
      <c r="C65" s="58"/>
      <c r="D65" s="58"/>
      <c r="E65" s="58"/>
      <c r="F65" s="58"/>
      <c r="G65" s="54"/>
    </row>
    <row r="66" spans="2:7">
      <c r="B66" s="57" t="s">
        <v>368</v>
      </c>
      <c r="C66" s="58"/>
      <c r="D66" s="58"/>
      <c r="E66" s="58"/>
      <c r="F66" s="58"/>
      <c r="G66" s="54"/>
    </row>
    <row r="67" spans="2:7">
      <c r="B67" s="57" t="s">
        <v>369</v>
      </c>
      <c r="C67" s="58"/>
      <c r="D67" s="58"/>
      <c r="E67" s="58"/>
      <c r="F67" s="58"/>
      <c r="G67" s="54"/>
    </row>
    <row r="68" spans="2:7">
      <c r="B68" s="57" t="s">
        <v>370</v>
      </c>
      <c r="C68" s="58"/>
      <c r="D68" s="58"/>
      <c r="E68" s="58"/>
      <c r="F68" s="58"/>
      <c r="G68" s="54"/>
    </row>
    <row r="69" spans="2:7">
      <c r="B69" s="57" t="s">
        <v>371</v>
      </c>
      <c r="C69" s="58"/>
      <c r="D69" s="58"/>
      <c r="E69" s="58"/>
      <c r="F69" s="58"/>
      <c r="G69" s="54"/>
    </row>
    <row r="70" spans="2:7">
      <c r="B70" s="57" t="s">
        <v>372</v>
      </c>
      <c r="C70" s="58"/>
      <c r="D70" s="58"/>
      <c r="E70" s="58"/>
      <c r="F70" s="58"/>
      <c r="G70" s="54"/>
    </row>
    <row r="71" spans="2:7">
      <c r="B71" s="57" t="s">
        <v>373</v>
      </c>
      <c r="C71" s="58"/>
      <c r="D71" s="58"/>
      <c r="E71" s="58"/>
      <c r="F71" s="58"/>
      <c r="G71" s="54"/>
    </row>
    <row r="72" spans="2:7">
      <c r="B72" s="57" t="s">
        <v>374</v>
      </c>
      <c r="C72" s="58"/>
      <c r="D72" s="58"/>
      <c r="E72" s="58"/>
      <c r="F72" s="58"/>
      <c r="G72" s="54"/>
    </row>
    <row r="73" spans="2:7">
      <c r="B73" s="57" t="s">
        <v>375</v>
      </c>
      <c r="C73" s="58"/>
      <c r="D73" s="58"/>
      <c r="E73" s="58"/>
      <c r="F73" s="58"/>
      <c r="G73" s="54"/>
    </row>
    <row r="74" spans="2:7">
      <c r="B74" s="54"/>
      <c r="C74" s="54"/>
      <c r="D74" s="54"/>
      <c r="E74" s="54"/>
      <c r="F74" s="54"/>
      <c r="G74" s="54"/>
    </row>
    <row r="75" spans="2:7">
      <c r="B75" s="59"/>
      <c r="C75" s="60"/>
      <c r="D75" s="61"/>
      <c r="E75" s="62"/>
      <c r="F75" s="62"/>
      <c r="G75" s="62"/>
    </row>
    <row r="76" spans="2:7">
      <c r="B76" s="59"/>
      <c r="C76" s="60"/>
      <c r="D76" s="61"/>
      <c r="E76" s="62"/>
      <c r="F76" s="62"/>
      <c r="G76" s="62"/>
    </row>
  </sheetData>
  <mergeCells count="1">
    <mergeCell ref="B57:P5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6baaaf3-45e5-4a04-8e15-32317ba418cb" xsi:nil="true"/>
    <lcf76f155ced4ddcb4097134ff3c332f xmlns="060cbb29-fde2-487a-b3ff-ef82bb2c90a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5CEBFEFCF67D47A14B3C7F7FA63A70" ma:contentTypeVersion="15" ma:contentTypeDescription="Create a new document." ma:contentTypeScope="" ma:versionID="635d3daa9ebb775bd9c70847676d48ce">
  <xsd:schema xmlns:xsd="http://www.w3.org/2001/XMLSchema" xmlns:xs="http://www.w3.org/2001/XMLSchema" xmlns:p="http://schemas.microsoft.com/office/2006/metadata/properties" xmlns:ns2="060cbb29-fde2-487a-b3ff-ef82bb2c90a8" xmlns:ns3="86baaaf3-45e5-4a04-8e15-32317ba418cb" targetNamespace="http://schemas.microsoft.com/office/2006/metadata/properties" ma:root="true" ma:fieldsID="22ccf2c17fadd2c12c9a16e044eaf16a" ns2:_="" ns3:_="">
    <xsd:import namespace="060cbb29-fde2-487a-b3ff-ef82bb2c90a8"/>
    <xsd:import namespace="86baaaf3-45e5-4a04-8e15-32317ba418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0cbb29-fde2-487a-b3ff-ef82bb2c90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9dafc2e-0c51-47f6-9b68-a799a5a418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baaaf3-45e5-4a04-8e15-32317ba418c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26594f09-7c31-4952-9210-0f50a0384456}" ma:internalName="TaxCatchAll" ma:showField="CatchAllData" ma:web="86baaaf3-45e5-4a04-8e15-32317ba418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3B45A52-69BD-47F3-A4EB-E8D2FA331AD9}">
  <ds:schemaRefs>
    <ds:schemaRef ds:uri="http://schemas.microsoft.com/office/2006/metadata/properties"/>
    <ds:schemaRef ds:uri="http://schemas.microsoft.com/office/infopath/2007/PartnerControls"/>
    <ds:schemaRef ds:uri="86baaaf3-45e5-4a04-8e15-32317ba418cb"/>
    <ds:schemaRef ds:uri="060cbb29-fde2-487a-b3ff-ef82bb2c90a8"/>
  </ds:schemaRefs>
</ds:datastoreItem>
</file>

<file path=customXml/itemProps2.xml><?xml version="1.0" encoding="utf-8"?>
<ds:datastoreItem xmlns:ds="http://schemas.openxmlformats.org/officeDocument/2006/customXml" ds:itemID="{627169ED-6687-44D7-BA9E-9226632BFA3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91C7ABA-239D-4219-ABCB-5D3CCB4042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0cbb29-fde2-487a-b3ff-ef82bb2c90a8"/>
    <ds:schemaRef ds:uri="86baaaf3-45e5-4a04-8e15-32317ba418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About</vt:lpstr>
      <vt:lpstr>Guidance</vt:lpstr>
      <vt:lpstr>Contents</vt:lpstr>
      <vt:lpstr>GRI Content index in accordance</vt:lpstr>
      <vt:lpstr>2. Content index with reference</vt:lpstr>
      <vt:lpstr>Team members </vt:lpstr>
      <vt:lpstr> Energy and  S1+S2 Emission </vt:lpstr>
      <vt:lpstr>S3 Emissions</vt:lpstr>
      <vt:lpstr>GHG Energy Emissions</vt:lpstr>
      <vt:lpstr>Waste and Water</vt:lpstr>
      <vt:lpstr>Contents!_Hlk114475932</vt:lpstr>
      <vt:lpstr>Contents!_Hlk114568649</vt:lpstr>
      <vt:lpstr>Contents!_Hlk51706633</vt:lpstr>
      <vt:lpstr>Contents!_Hlk80699567</vt:lpstr>
      <vt:lpstr>Contents!_Hlk8069962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on Hagen</dc:creator>
  <cp:keywords/>
  <dc:description/>
  <cp:lastModifiedBy>Marlene M</cp:lastModifiedBy>
  <cp:revision/>
  <dcterms:created xsi:type="dcterms:W3CDTF">2021-07-14T09:31:36Z</dcterms:created>
  <dcterms:modified xsi:type="dcterms:W3CDTF">2023-09-13T12:32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5CEBFEFCF67D47A14B3C7F7FA63A70</vt:lpwstr>
  </property>
  <property fmtid="{D5CDD505-2E9C-101B-9397-08002B2CF9AE}" pid="3" name="TaxKeyword">
    <vt:lpwstr/>
  </property>
  <property fmtid="{D5CDD505-2E9C-101B-9397-08002B2CF9AE}" pid="4" name="Business Unit">
    <vt:lpwstr/>
  </property>
  <property fmtid="{D5CDD505-2E9C-101B-9397-08002B2CF9AE}" pid="5" name="MediaServiceImageTags">
    <vt:lpwstr/>
  </property>
</Properties>
</file>